01.2</v>
      </c>
      <c r="Q42" s="349">
        <v>797.7</v>
      </c>
      <c r="R42" s="349">
        <v>1461.1</v>
      </c>
      <c r="S42" s="349">
        <v>1099.2</v>
      </c>
      <c r="T42" s="349">
        <v>801.2</v>
      </c>
      <c r="U42" s="349">
        <v>801.2</v>
      </c>
    </row>
    <row r="43" ht="14.25" spans="1:21">
      <c r="A43" s="348">
        <v>19.5</v>
      </c>
      <c r="B43" s="349">
        <v>1121.2</v>
      </c>
      <c r="C43" s="349">
        <v>1901.9</v>
      </c>
      <c r="D43" s="349">
        <v>1673.9</v>
      </c>
      <c r="E43" s="349">
        <v>1748.3</v>
      </c>
      <c r="F43" s="349">
        <v>3372.8</v>
      </c>
      <c r="G43" s="349">
        <v>4853.9</v>
      </c>
      <c r="H43" s="349">
        <v>4910.6</v>
      </c>
      <c r="I43" s="349">
        <v>1430.9</v>
      </c>
      <c r="J43" s="349">
        <v>817</v>
      </c>
      <c r="K43" s="349">
        <v>1536</v>
      </c>
      <c r="L43" s="349">
        <v>1125.9</v>
      </c>
      <c r="M43" s="349">
        <v>1609.5</v>
      </c>
      <c r="N43" s="349">
        <v>817</v>
      </c>
      <c r="O43" s="349">
        <v>817</v>
      </c>
      <c r="P43" s="349">
        <v>817</v>
      </c>
      <c r="Q43" s="349">
        <v>813</v>
      </c>
      <c r="R43" s="349">
        <v>1496.5</v>
      </c>
      <c r="S43" s="349">
        <v>1121.2</v>
      </c>
      <c r="T43" s="349">
        <v>817</v>
      </c>
      <c r="U43" s="349">
        <v>817</v>
      </c>
    </row>
    <row r="44" ht="14.25" spans="1:21">
      <c r="A44" s="348">
        <v>20</v>
      </c>
      <c r="B44" s="349">
        <v>1143.2</v>
      </c>
      <c r="C44" s="349">
        <v>1934.4</v>
      </c>
      <c r="D44" s="349">
        <v>1705.1</v>
      </c>
      <c r="E44" s="349">
        <v>1777.1</v>
      </c>
      <c r="F44" s="349">
        <v>3426.3</v>
      </c>
      <c r="G44" s="349">
        <v>4935.7</v>
      </c>
      <c r="H44" s="349">
        <v>4997.1</v>
      </c>
      <c r="I44" s="349">
        <v>1454.2</v>
      </c>
      <c r="J44" s="349">
        <v>832.8</v>
      </c>
      <c r="K44" s="349">
        <v>1561.3</v>
      </c>
      <c r="L44" s="349">
        <v>1143.9</v>
      </c>
      <c r="M44" s="349">
        <v>1641.1</v>
      </c>
      <c r="N44" s="349">
        <v>832.8</v>
      </c>
      <c r="O44" s="349">
        <v>832.8</v>
      </c>
      <c r="P44" s="349">
        <v>832.8</v>
      </c>
      <c r="Q44" s="349">
        <v>828.4</v>
      </c>
      <c r="R44" s="349">
        <v>1521</v>
      </c>
      <c r="S44" s="349">
        <v>1143.2</v>
      </c>
      <c r="T44" s="349">
        <v>832.8</v>
      </c>
      <c r="U44" s="349">
        <v>832.8</v>
      </c>
    </row>
    <row r="45" ht="14.25" spans="1:21">
      <c r="A45" s="348">
        <v>20.5</v>
      </c>
      <c r="B45" s="349">
        <v>1165.1</v>
      </c>
      <c r="C45" s="349">
        <v>1977.7</v>
      </c>
      <c r="D45" s="349">
        <v>1736.3</v>
      </c>
      <c r="E45" s="349">
        <v>1813.2</v>
      </c>
      <c r="F45" s="349">
        <v>3485.8</v>
      </c>
      <c r="G45" s="349">
        <v>5032.2</v>
      </c>
      <c r="H45" s="349">
        <v>5089.5</v>
      </c>
      <c r="I45" s="349">
        <v>1483.9</v>
      </c>
      <c r="J45" s="349">
        <v>848.6</v>
      </c>
      <c r="K45" s="349">
        <v>1592.9</v>
      </c>
      <c r="L45" s="349">
        <v>1167.9</v>
      </c>
      <c r="M45" s="349">
        <v>1672.6</v>
      </c>
      <c r="N45" s="349">
        <v>848.6</v>
      </c>
      <c r="O45" s="349">
        <v>848.6</v>
      </c>
      <c r="P45" s="349">
        <v>848.6</v>
      </c>
      <c r="Q45" s="349">
        <v>843.8</v>
      </c>
      <c r="R45" s="349">
        <v>1556.4</v>
      </c>
      <c r="S45" s="349">
        <v>1165.1</v>
      </c>
      <c r="T45" s="349">
        <v>848.6</v>
      </c>
      <c r="U45" s="349">
        <v>848.6</v>
      </c>
    </row>
    <row r="46" ht="14.25" spans="1:21">
      <c r="A46" s="348">
        <v>21</v>
      </c>
      <c r="B46" s="349">
        <v>1188.1</v>
      </c>
      <c r="C46" s="349">
        <v>2000.7</v>
      </c>
      <c r="D46" s="349">
        <v>1759.3</v>
      </c>
      <c r="E46" s="349">
        <v>1836.2</v>
      </c>
      <c r="F46" s="349">
        <v>3508.8</v>
      </c>
      <c r="G46" s="349">
        <v>5055.2</v>
      </c>
      <c r="H46" s="349">
        <v>5112.5</v>
      </c>
      <c r="I46" s="349">
        <v>1506.9</v>
      </c>
      <c r="J46" s="349">
        <v>871.6</v>
      </c>
      <c r="K46" s="349">
        <v>1615.9</v>
      </c>
      <c r="L46" s="349">
        <v>1190.9</v>
      </c>
      <c r="M46" s="349">
        <v>1695.6</v>
      </c>
      <c r="N46" s="349">
        <v>871.6</v>
      </c>
      <c r="O46" s="349">
        <v>871.6</v>
      </c>
      <c r="P46" s="349">
        <v>871.6</v>
      </c>
      <c r="Q46" s="349">
        <v>866.8</v>
      </c>
      <c r="R46" s="349">
        <v>1579.4</v>
      </c>
      <c r="S46" s="349">
        <v>1188.1</v>
      </c>
      <c r="T46" s="349">
        <v>871.6</v>
      </c>
      <c r="U46" s="349">
        <v>871.6</v>
      </c>
    </row>
    <row r="47" ht="14.25" spans="1:21">
      <c r="A47" s="348">
        <v>21.5</v>
      </c>
      <c r="B47" s="349">
        <v>1211.1</v>
      </c>
      <c r="C47" s="349">
        <v>2034.5</v>
      </c>
      <c r="D47" s="349">
        <v>1782.3</v>
      </c>
      <c r="E47" s="349">
        <v>1866.4</v>
      </c>
      <c r="F47" s="349">
        <v>3537.8</v>
      </c>
      <c r="G47" s="349">
        <v>5093</v>
      </c>
      <c r="H47" s="349">
        <v>5141.5</v>
      </c>
      <c r="I47" s="349">
        <v>1536.2</v>
      </c>
      <c r="J47" s="349">
        <v>894.6</v>
      </c>
      <c r="K47" s="349">
        <v>1645.2</v>
      </c>
      <c r="L47" s="349">
        <v>1219.9</v>
      </c>
      <c r="M47" s="349">
        <v>1718.6</v>
      </c>
      <c r="N47" s="349">
        <v>894.6</v>
      </c>
      <c r="O47" s="349">
        <v>894.6</v>
      </c>
      <c r="P47" s="349">
        <v>894.6</v>
      </c>
      <c r="Q47" s="349">
        <v>889.8</v>
      </c>
      <c r="R47" s="349">
        <v>1613.2</v>
      </c>
      <c r="S47" s="349">
        <v>1211.1</v>
      </c>
      <c r="T47" s="349">
        <v>894.6</v>
      </c>
      <c r="U47" s="349">
        <v>894.6</v>
      </c>
    </row>
    <row r="48" ht="14.25" spans="1:21">
      <c r="A48" s="348">
        <v>22</v>
      </c>
      <c r="B48" s="349">
        <v>1234.1</v>
      </c>
      <c r="C48" s="349">
        <v>2057.5</v>
      </c>
      <c r="D48" s="349">
        <v>1805.3</v>
      </c>
      <c r="E48" s="349">
        <v>1889.4</v>
      </c>
      <c r="F48" s="349">
        <v>3560.8</v>
      </c>
      <c r="G48" s="349">
        <v>5116</v>
      </c>
      <c r="H48" s="349">
        <v>5164.5</v>
      </c>
      <c r="I48" s="349">
        <v>1559.2</v>
      </c>
      <c r="J48" s="349">
        <v>917.6</v>
      </c>
      <c r="K48" s="349">
        <v>1668.2</v>
      </c>
      <c r="L48" s="349">
        <v>1242.9</v>
      </c>
      <c r="M48" s="349">
        <v>1741.6</v>
      </c>
      <c r="N48" s="349">
        <v>917.6</v>
      </c>
      <c r="O48" s="349">
        <v>917.6</v>
      </c>
      <c r="P48" s="349">
        <v>917.6</v>
      </c>
      <c r="Q48" s="349">
        <v>912.8</v>
      </c>
      <c r="R48" s="349">
        <v>1636.2</v>
      </c>
      <c r="S48" s="349">
        <v>1234.1</v>
      </c>
      <c r="T48" s="349">
        <v>917.6</v>
      </c>
      <c r="U48" s="349">
        <v>917.6</v>
      </c>
    </row>
    <row r="49" ht="14.25" spans="1:21">
      <c r="A49" s="348">
        <v>22.5</v>
      </c>
      <c r="B49" s="349">
        <v>1257.1</v>
      </c>
      <c r="C49" s="349">
        <v>2091.3</v>
      </c>
      <c r="D49" s="349">
        <v>1828.3</v>
      </c>
      <c r="E49" s="349">
        <v>1919.6</v>
      </c>
      <c r="F49" s="349">
        <v>3589.8</v>
      </c>
      <c r="G49" s="349">
        <v>5153.8</v>
      </c>
      <c r="H49" s="349">
        <v>5193.5</v>
      </c>
      <c r="I49" s="349">
        <v>1588.5</v>
      </c>
      <c r="J49" s="349">
        <v>940.6</v>
      </c>
      <c r="K49" s="349">
        <v>1697.5</v>
      </c>
      <c r="L49" s="349">
        <v>1271.9</v>
      </c>
      <c r="M49" s="349">
        <v>1764.6</v>
      </c>
      <c r="N49" s="349">
        <v>940.6</v>
      </c>
      <c r="O49" s="349">
        <v>940.6</v>
      </c>
      <c r="P49" s="349">
        <v>940.6</v>
      </c>
      <c r="Q49" s="349">
        <v>935.8</v>
      </c>
      <c r="R49" s="349">
        <v>1670</v>
      </c>
      <c r="S49" s="349">
        <v>1257.1</v>
      </c>
      <c r="T49" s="349">
        <v>940.6</v>
      </c>
      <c r="U49" s="349">
        <v>940.6</v>
      </c>
    </row>
    <row r="50" ht="37" customHeight="1" spans="1:21">
      <c r="A50" s="350" t="s">
        <v>1467</v>
      </c>
      <c r="B50" s="346" t="s">
        <v>1929</v>
      </c>
      <c r="C50" s="346" t="s">
        <v>1930</v>
      </c>
      <c r="D50" s="346" t="s">
        <v>1931</v>
      </c>
      <c r="E50" s="346" t="s">
        <v>1932</v>
      </c>
      <c r="F50" s="346" t="s">
        <v>1933</v>
      </c>
      <c r="G50" s="346" t="s">
        <v>1949</v>
      </c>
      <c r="H50" s="346" t="s">
        <v>1935</v>
      </c>
      <c r="I50" s="346" t="s">
        <v>1936</v>
      </c>
      <c r="J50" s="346" t="s">
        <v>1937</v>
      </c>
      <c r="K50" s="346" t="s">
        <v>1938</v>
      </c>
      <c r="L50" s="346" t="s">
        <v>1939</v>
      </c>
      <c r="M50" s="346" t="s">
        <v>1940</v>
      </c>
      <c r="N50" s="346" t="s">
        <v>1941</v>
      </c>
      <c r="O50" s="346" t="s">
        <v>1942</v>
      </c>
      <c r="P50" s="346" t="s">
        <v>1943</v>
      </c>
      <c r="Q50" s="346" t="s">
        <v>1950</v>
      </c>
      <c r="R50" s="346" t="s">
        <v>1951</v>
      </c>
      <c r="S50" s="346" t="s">
        <v>1946</v>
      </c>
      <c r="T50" s="346" t="s">
        <v>1947</v>
      </c>
      <c r="U50" s="346" t="s">
        <v>1948</v>
      </c>
    </row>
    <row r="51" ht="14.25" spans="1:21">
      <c r="A51" s="348" t="s">
        <v>1952</v>
      </c>
      <c r="B51" s="349">
        <v>53.8</v>
      </c>
      <c r="C51" s="349">
        <v>94.8</v>
      </c>
      <c r="D51" s="349">
        <v>84</v>
      </c>
      <c r="E51" s="349">
        <v>85</v>
      </c>
      <c r="F51" s="349">
        <v>156.6</v>
      </c>
      <c r="G51" s="349">
        <v>247.2</v>
      </c>
      <c r="H51" s="349">
        <v>247.1</v>
      </c>
      <c r="I51" s="349">
        <v>64.7</v>
      </c>
      <c r="J51" s="349">
        <v>38.5</v>
      </c>
      <c r="K51" s="349">
        <v>69.3</v>
      </c>
      <c r="L51" s="349">
        <v>59.3</v>
      </c>
      <c r="M51" s="349">
        <v>79.3</v>
      </c>
      <c r="N51" s="349">
        <v>38.5</v>
      </c>
      <c r="O51" s="349">
        <v>38.5</v>
      </c>
      <c r="P51" s="349">
        <v>38.5</v>
      </c>
      <c r="Q51" s="349">
        <v>38.5</v>
      </c>
      <c r="R51" s="349">
        <v>72.3</v>
      </c>
      <c r="S51" s="349">
        <v>50.9</v>
      </c>
      <c r="T51" s="349">
        <v>38.5</v>
      </c>
      <c r="U51" s="349">
        <v>38.5</v>
      </c>
    </row>
    <row r="52" ht="14.25" spans="1:21">
      <c r="A52" s="348" t="s">
        <v>1490</v>
      </c>
      <c r="B52" s="349">
        <v>48.6</v>
      </c>
      <c r="C52" s="349">
        <v>87.8</v>
      </c>
      <c r="D52" s="349">
        <v>77</v>
      </c>
      <c r="E52" s="349">
        <v>75.6</v>
      </c>
      <c r="F52" s="349">
        <v>139.2</v>
      </c>
      <c r="G52" s="349">
        <v>219.9</v>
      </c>
      <c r="H52" s="349">
        <v>218.7</v>
      </c>
      <c r="I52" s="349">
        <v>61.5</v>
      </c>
      <c r="J52" s="349">
        <v>33.7</v>
      </c>
      <c r="K52" s="349">
        <v>62.2</v>
      </c>
      <c r="L52" s="349">
        <v>54.5</v>
      </c>
      <c r="M52" s="349">
        <v>70.1</v>
      </c>
      <c r="N52" s="349">
        <v>33.7</v>
      </c>
      <c r="O52" s="349">
        <v>33.7</v>
      </c>
      <c r="P52" s="349">
        <v>33.7</v>
      </c>
      <c r="Q52" s="349">
        <v>33.7</v>
      </c>
      <c r="R52" s="349">
        <v>69.8</v>
      </c>
      <c r="S52" s="349">
        <v>48.6</v>
      </c>
      <c r="T52" s="349">
        <v>33.7</v>
      </c>
      <c r="U52" s="349">
        <v>33.7</v>
      </c>
    </row>
    <row r="53" ht="14.25" spans="1:21">
      <c r="A53" s="348" t="s">
        <v>1491</v>
      </c>
      <c r="B53" s="349">
        <v>46.9</v>
      </c>
      <c r="C53" s="349">
        <v>84.3</v>
      </c>
      <c r="D53" s="349">
        <v>73.5</v>
      </c>
      <c r="E53" s="349">
        <v>72.2</v>
      </c>
      <c r="F53" s="349">
        <v>138.1</v>
      </c>
      <c r="G53" s="349">
        <v>207.2</v>
      </c>
      <c r="H53" s="349">
        <v>209.4</v>
      </c>
      <c r="I53" s="349">
        <v>59.1</v>
      </c>
      <c r="J53" s="349">
        <v>33.2</v>
      </c>
      <c r="K53" s="349">
        <v>60.1</v>
      </c>
      <c r="L53" s="349">
        <v>53</v>
      </c>
      <c r="M53" s="349">
        <v>68.3</v>
      </c>
      <c r="N53" s="349">
        <v>33.2</v>
      </c>
      <c r="O53" s="349">
        <v>33.2</v>
      </c>
      <c r="P53" s="349">
        <v>33.2</v>
      </c>
      <c r="Q53" s="349">
        <v>33.3</v>
      </c>
      <c r="R53" s="349">
        <v>67.2</v>
      </c>
      <c r="S53" s="349">
        <v>46.9</v>
      </c>
      <c r="T53" s="349">
        <v>33.2</v>
      </c>
      <c r="U53" s="349">
        <v>33.2</v>
      </c>
    </row>
    <row r="54" ht="14.25" spans="1:21">
      <c r="A54" s="348" t="s">
        <v>1428</v>
      </c>
      <c r="B54" s="349">
        <v>45.1</v>
      </c>
      <c r="C54" s="349">
        <v>80.9</v>
      </c>
      <c r="D54" s="349">
        <v>70.1</v>
      </c>
      <c r="E54" s="349">
        <v>69</v>
      </c>
      <c r="F54" s="349">
        <v>136.9</v>
      </c>
      <c r="G54" s="349">
        <v>194.4</v>
      </c>
      <c r="H54" s="349">
        <v>200.7</v>
      </c>
      <c r="I54" s="349">
        <v>57.4</v>
      </c>
      <c r="J54" s="349">
        <v>32.8</v>
      </c>
      <c r="K54" s="349">
        <v>58.3</v>
      </c>
      <c r="L54" s="349">
        <v>51.5</v>
      </c>
      <c r="M54" s="349">
        <v>66</v>
      </c>
      <c r="N54" s="349">
        <v>32.8</v>
      </c>
      <c r="O54" s="349">
        <v>32.8</v>
      </c>
      <c r="P54" s="349">
        <v>32.8</v>
      </c>
      <c r="Q54" s="349">
        <v>32.8</v>
      </c>
      <c r="R54" s="349">
        <v>64.2</v>
      </c>
      <c r="S54" s="349">
        <v>45.1</v>
      </c>
      <c r="T54" s="349">
        <v>32.8</v>
      </c>
      <c r="U54" s="349">
        <v>32.8</v>
      </c>
    </row>
    <row r="55" ht="14.25" spans="1:21">
      <c r="A55" s="348" t="s">
        <v>1429</v>
      </c>
      <c r="B55" s="349">
        <v>45.1</v>
      </c>
      <c r="C55" s="349">
        <v>80.9</v>
      </c>
      <c r="D55" s="349">
        <v>70.1</v>
      </c>
      <c r="E55" s="349">
        <v>69</v>
      </c>
      <c r="F55" s="349">
        <v>136.9</v>
      </c>
      <c r="G55" s="349">
        <v>194.4</v>
      </c>
      <c r="H55" s="349">
        <v>200.7</v>
      </c>
      <c r="I55" s="349">
        <v>57.4</v>
      </c>
      <c r="J55" s="349">
        <v>32.8</v>
      </c>
      <c r="K55" s="349">
        <v>58.3</v>
      </c>
      <c r="L55" s="349">
        <v>51.5</v>
      </c>
      <c r="M55" s="349">
        <v>66</v>
      </c>
      <c r="N55" s="349">
        <v>32.8</v>
      </c>
      <c r="O55" s="349">
        <v>32.8</v>
      </c>
      <c r="P55" s="349">
        <v>32.8</v>
      </c>
      <c r="Q55" s="349">
        <v>32.8</v>
      </c>
      <c r="R55" s="349">
        <v>64.2</v>
      </c>
      <c r="S55" s="349">
        <v>45.1</v>
      </c>
      <c r="T55" s="349">
        <v>32.8</v>
      </c>
      <c r="U55" s="349">
        <v>32.8</v>
      </c>
    </row>
    <row r="56" ht="14.25" spans="1:21">
      <c r="A56" s="348" t="s">
        <v>1430</v>
      </c>
      <c r="B56" s="349">
        <v>44.4</v>
      </c>
      <c r="C56" s="349">
        <v>80.1</v>
      </c>
      <c r="D56" s="349">
        <v>69.3</v>
      </c>
      <c r="E56" s="349">
        <v>68.3</v>
      </c>
      <c r="F56" s="349">
        <v>135.6</v>
      </c>
      <c r="G56" s="349">
        <v>192.5</v>
      </c>
      <c r="H56" s="349">
        <v>198.8</v>
      </c>
      <c r="I56" s="349">
        <v>55.3</v>
      </c>
      <c r="J56" s="349">
        <v>32.2</v>
      </c>
      <c r="K56" s="349">
        <v>57.7</v>
      </c>
      <c r="L56" s="349">
        <v>51</v>
      </c>
      <c r="M56" s="349">
        <v>65.2</v>
      </c>
      <c r="N56" s="349">
        <v>32.2</v>
      </c>
      <c r="O56" s="349">
        <v>32.2</v>
      </c>
      <c r="P56" s="349">
        <v>32.2</v>
      </c>
      <c r="Q56" s="349">
        <v>32.2</v>
      </c>
      <c r="R56" s="349">
        <v>63.6</v>
      </c>
      <c r="S56" s="349">
        <v>44.4</v>
      </c>
      <c r="T56" s="349">
        <v>32.2</v>
      </c>
      <c r="U56" s="349">
        <v>32.2</v>
      </c>
    </row>
    <row r="57" ht="14.25" spans="1:21">
      <c r="A57" s="348" t="s">
        <v>1492</v>
      </c>
      <c r="B57" s="349">
        <v>44.4</v>
      </c>
      <c r="C57" s="349">
        <v>80.1</v>
      </c>
      <c r="D57" s="349">
        <v>69.3</v>
      </c>
      <c r="E57" s="349">
        <v>68.3</v>
      </c>
      <c r="F57" s="349">
        <v>135.6</v>
      </c>
      <c r="G57" s="349">
        <v>192.5</v>
      </c>
      <c r="H57" s="349">
        <v>198.8</v>
      </c>
      <c r="I57" s="349">
        <v>54.4</v>
      </c>
      <c r="J57" s="349">
        <v>32.2</v>
      </c>
      <c r="K57" s="349">
        <v>57.7</v>
      </c>
      <c r="L57" s="349">
        <v>51</v>
      </c>
      <c r="M57" s="349">
        <v>65.2</v>
      </c>
      <c r="N57" s="349">
        <v>32.2</v>
      </c>
      <c r="O57" s="349">
        <v>32.2</v>
      </c>
      <c r="P57" s="349">
        <v>32.2</v>
      </c>
      <c r="Q57" s="349">
        <v>32.2</v>
      </c>
      <c r="R57" s="349">
        <v>63.6</v>
      </c>
      <c r="S57" s="349">
        <v>44.4</v>
      </c>
      <c r="T57" s="349">
        <v>32.2</v>
      </c>
      <c r="U57" s="349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05" customWidth="1"/>
    <col min="8" max="16384" width="9" style="306"/>
  </cols>
  <sheetData>
    <row r="1" ht="25.5" spans="1:8">
      <c r="A1" s="307" t="s">
        <v>1953</v>
      </c>
      <c r="B1" s="307"/>
      <c r="C1" s="307"/>
      <c r="D1" s="307"/>
      <c r="E1" s="307"/>
      <c r="F1" s="307"/>
      <c r="G1" s="307"/>
      <c r="H1" s="308" t="s">
        <v>65</v>
      </c>
    </row>
    <row r="2" ht="27" customHeight="1" spans="1:8">
      <c r="A2" s="309" t="s">
        <v>1624</v>
      </c>
      <c r="B2" s="310"/>
      <c r="C2" s="310"/>
      <c r="D2" s="310"/>
      <c r="E2" s="310"/>
      <c r="F2" s="310"/>
      <c r="G2" s="311"/>
      <c r="H2" s="308" t="s">
        <v>1954</v>
      </c>
    </row>
    <row r="3" spans="1:7">
      <c r="A3" s="312" t="s">
        <v>1626</v>
      </c>
      <c r="B3" s="312" t="s">
        <v>1627</v>
      </c>
      <c r="C3" s="312" t="s">
        <v>735</v>
      </c>
      <c r="D3" s="313"/>
      <c r="E3" s="312" t="s">
        <v>1626</v>
      </c>
      <c r="F3" s="312" t="s">
        <v>1627</v>
      </c>
      <c r="G3" s="312" t="s">
        <v>735</v>
      </c>
    </row>
    <row r="4" ht="14.25" spans="1:7">
      <c r="A4" s="314" t="s">
        <v>1468</v>
      </c>
      <c r="B4" s="314"/>
      <c r="C4" s="314"/>
      <c r="D4" s="313"/>
      <c r="E4" s="314" t="s">
        <v>1474</v>
      </c>
      <c r="F4" s="314"/>
      <c r="G4" s="314"/>
    </row>
    <row r="5" spans="1:7">
      <c r="A5" s="315" t="s">
        <v>738</v>
      </c>
      <c r="B5" s="316" t="s">
        <v>675</v>
      </c>
      <c r="C5" s="317" t="s">
        <v>739</v>
      </c>
      <c r="D5" s="313"/>
      <c r="E5" s="315" t="s">
        <v>1630</v>
      </c>
      <c r="F5" s="316" t="s">
        <v>434</v>
      </c>
      <c r="G5" s="317" t="s">
        <v>961</v>
      </c>
    </row>
    <row r="6" ht="14.25" spans="1:7">
      <c r="A6" s="314" t="s">
        <v>1469</v>
      </c>
      <c r="B6" s="314"/>
      <c r="C6" s="314"/>
      <c r="D6" s="313"/>
      <c r="E6" s="315" t="s">
        <v>1632</v>
      </c>
      <c r="F6" s="316" t="s">
        <v>432</v>
      </c>
      <c r="G6" s="317" t="s">
        <v>959</v>
      </c>
    </row>
    <row r="7" spans="1:7">
      <c r="A7" s="315" t="s">
        <v>1633</v>
      </c>
      <c r="B7" s="316" t="s">
        <v>591</v>
      </c>
      <c r="C7" s="317" t="s">
        <v>756</v>
      </c>
      <c r="D7" s="313"/>
      <c r="E7" s="315" t="s">
        <v>1634</v>
      </c>
      <c r="F7" s="316" t="s">
        <v>433</v>
      </c>
      <c r="G7" s="317" t="s">
        <v>1061</v>
      </c>
    </row>
    <row r="8" ht="14.25" spans="1:7">
      <c r="A8" s="314" t="s">
        <v>1470</v>
      </c>
      <c r="B8" s="314"/>
      <c r="C8" s="314"/>
      <c r="D8" s="313"/>
      <c r="E8" s="315" t="s">
        <v>1636</v>
      </c>
      <c r="F8" s="316" t="s">
        <v>574</v>
      </c>
      <c r="G8" s="317" t="s">
        <v>1162</v>
      </c>
    </row>
    <row r="9" spans="1:7">
      <c r="A9" s="315" t="s">
        <v>1637</v>
      </c>
      <c r="B9" s="316" t="s">
        <v>1638</v>
      </c>
      <c r="C9" s="317" t="s">
        <v>775</v>
      </c>
      <c r="D9" s="313"/>
      <c r="E9" s="315" t="s">
        <v>1639</v>
      </c>
      <c r="F9" s="316" t="s">
        <v>1640</v>
      </c>
      <c r="G9" s="317" t="s">
        <v>1002</v>
      </c>
    </row>
    <row r="10" spans="1:7">
      <c r="A10" s="315" t="s">
        <v>1641</v>
      </c>
      <c r="B10" s="316" t="s">
        <v>514</v>
      </c>
      <c r="C10" s="317" t="s">
        <v>1286</v>
      </c>
      <c r="D10" s="313"/>
      <c r="E10" s="315" t="s">
        <v>1642</v>
      </c>
      <c r="F10" s="316" t="s">
        <v>438</v>
      </c>
      <c r="G10" s="317" t="s">
        <v>963</v>
      </c>
    </row>
    <row r="11" spans="1:7">
      <c r="A11" s="315" t="s">
        <v>1643</v>
      </c>
      <c r="B11" s="316" t="s">
        <v>590</v>
      </c>
      <c r="C11" s="317" t="s">
        <v>777</v>
      </c>
      <c r="D11" s="313"/>
      <c r="E11" s="315" t="s">
        <v>1644</v>
      </c>
      <c r="F11" s="316" t="s">
        <v>448</v>
      </c>
      <c r="G11" s="317" t="s">
        <v>965</v>
      </c>
    </row>
    <row r="12" ht="14.25" spans="1:7">
      <c r="A12" s="314" t="s">
        <v>1471</v>
      </c>
      <c r="B12" s="314"/>
      <c r="C12" s="314"/>
      <c r="D12" s="313"/>
      <c r="E12" s="315" t="s">
        <v>1646</v>
      </c>
      <c r="F12" s="316" t="s">
        <v>451</v>
      </c>
      <c r="G12" s="317" t="s">
        <v>1064</v>
      </c>
    </row>
    <row r="13" spans="1:7">
      <c r="A13" s="315" t="s">
        <v>1647</v>
      </c>
      <c r="B13" s="316" t="s">
        <v>611</v>
      </c>
      <c r="C13" s="317" t="s">
        <v>911</v>
      </c>
      <c r="D13" s="313"/>
      <c r="E13" s="318" t="s">
        <v>1648</v>
      </c>
      <c r="F13" s="319" t="s">
        <v>1649</v>
      </c>
      <c r="G13" s="320" t="s">
        <v>788</v>
      </c>
    </row>
    <row r="14" spans="1:7">
      <c r="A14" s="315" t="s">
        <v>1650</v>
      </c>
      <c r="B14" s="316" t="s">
        <v>627</v>
      </c>
      <c r="C14" s="317" t="s">
        <v>920</v>
      </c>
      <c r="D14" s="313"/>
      <c r="E14" s="315" t="s">
        <v>1651</v>
      </c>
      <c r="F14" s="316" t="s">
        <v>1652</v>
      </c>
      <c r="G14" s="317" t="s">
        <v>968</v>
      </c>
    </row>
    <row r="15" spans="1:7">
      <c r="A15" s="315" t="s">
        <v>1653</v>
      </c>
      <c r="B15" s="316" t="s">
        <v>621</v>
      </c>
      <c r="C15" s="317" t="s">
        <v>986</v>
      </c>
      <c r="D15" s="313"/>
      <c r="E15" s="315" t="s">
        <v>1654</v>
      </c>
      <c r="F15" s="316" t="s">
        <v>456</v>
      </c>
      <c r="G15" s="317" t="s">
        <v>1067</v>
      </c>
    </row>
    <row r="16" spans="1:7">
      <c r="A16" s="315" t="s">
        <v>1655</v>
      </c>
      <c r="B16" s="316" t="s">
        <v>633</v>
      </c>
      <c r="C16" s="317" t="s">
        <v>923</v>
      </c>
      <c r="D16" s="313"/>
      <c r="E16" s="315" t="s">
        <v>1656</v>
      </c>
      <c r="F16" s="316" t="s">
        <v>458</v>
      </c>
      <c r="G16" s="317" t="s">
        <v>1173</v>
      </c>
    </row>
    <row r="17" spans="1:7">
      <c r="A17" s="315" t="s">
        <v>1657</v>
      </c>
      <c r="B17" s="316" t="s">
        <v>620</v>
      </c>
      <c r="C17" s="317" t="s">
        <v>935</v>
      </c>
      <c r="D17" s="313"/>
      <c r="E17" s="318" t="s">
        <v>1658</v>
      </c>
      <c r="F17" s="319" t="s">
        <v>1659</v>
      </c>
      <c r="G17" s="320" t="s">
        <v>1070</v>
      </c>
    </row>
    <row r="18" spans="1:7">
      <c r="A18" s="315" t="s">
        <v>1660</v>
      </c>
      <c r="B18" s="316" t="s">
        <v>608</v>
      </c>
      <c r="C18" s="317" t="s">
        <v>909</v>
      </c>
      <c r="D18" s="313"/>
      <c r="E18" s="315" t="s">
        <v>1661</v>
      </c>
      <c r="F18" s="316" t="s">
        <v>492</v>
      </c>
      <c r="G18" s="317" t="s">
        <v>1097</v>
      </c>
    </row>
    <row r="19" spans="1:7">
      <c r="A19" s="315" t="s">
        <v>1662</v>
      </c>
      <c r="B19" s="316" t="s">
        <v>468</v>
      </c>
      <c r="C19" s="317" t="s">
        <v>949</v>
      </c>
      <c r="D19" s="313"/>
      <c r="E19" s="315" t="s">
        <v>1663</v>
      </c>
      <c r="F19" s="316" t="s">
        <v>507</v>
      </c>
      <c r="G19" s="317" t="s">
        <v>1111</v>
      </c>
    </row>
    <row r="20" spans="1:7">
      <c r="A20" s="315" t="s">
        <v>1664</v>
      </c>
      <c r="B20" s="316" t="s">
        <v>613</v>
      </c>
      <c r="C20" s="317" t="s">
        <v>932</v>
      </c>
      <c r="D20" s="313"/>
      <c r="E20" s="315" t="s">
        <v>1665</v>
      </c>
      <c r="F20" s="316" t="s">
        <v>508</v>
      </c>
      <c r="G20" s="317" t="s">
        <v>1114</v>
      </c>
    </row>
    <row r="21" spans="1:7">
      <c r="A21" s="315" t="s">
        <v>1666</v>
      </c>
      <c r="B21" s="316" t="s">
        <v>626</v>
      </c>
      <c r="C21" s="317" t="s">
        <v>938</v>
      </c>
      <c r="D21" s="313"/>
      <c r="E21" s="315" t="s">
        <v>803</v>
      </c>
      <c r="F21" s="316" t="s">
        <v>654</v>
      </c>
      <c r="G21" s="317" t="s">
        <v>804</v>
      </c>
    </row>
    <row r="22" spans="1:7">
      <c r="A22" s="318" t="s">
        <v>1667</v>
      </c>
      <c r="B22" s="319" t="s">
        <v>464</v>
      </c>
      <c r="C22" s="320" t="s">
        <v>971</v>
      </c>
      <c r="D22" s="313"/>
      <c r="E22" s="315" t="s">
        <v>1668</v>
      </c>
      <c r="F22" s="316" t="s">
        <v>509</v>
      </c>
      <c r="G22" s="317" t="s">
        <v>1180</v>
      </c>
    </row>
    <row r="23" spans="1:7">
      <c r="A23" s="315" t="s">
        <v>1669</v>
      </c>
      <c r="B23" s="316" t="s">
        <v>527</v>
      </c>
      <c r="C23" s="317" t="s">
        <v>994</v>
      </c>
      <c r="D23" s="313"/>
      <c r="E23" s="315" t="s">
        <v>1670</v>
      </c>
      <c r="F23" s="316" t="s">
        <v>1671</v>
      </c>
      <c r="G23" s="317" t="s">
        <v>1123</v>
      </c>
    </row>
    <row r="24" spans="1:7">
      <c r="A24" s="315" t="s">
        <v>925</v>
      </c>
      <c r="B24" s="316" t="s">
        <v>635</v>
      </c>
      <c r="C24" s="317" t="s">
        <v>926</v>
      </c>
      <c r="D24" s="313"/>
      <c r="E24" s="315" t="s">
        <v>1672</v>
      </c>
      <c r="F24" s="316" t="s">
        <v>512</v>
      </c>
      <c r="G24" s="317" t="s">
        <v>1120</v>
      </c>
    </row>
    <row r="25" spans="1:7">
      <c r="A25" s="315" t="s">
        <v>1673</v>
      </c>
      <c r="B25" s="316" t="s">
        <v>636</v>
      </c>
      <c r="C25" s="317" t="s">
        <v>928</v>
      </c>
      <c r="D25" s="313"/>
      <c r="E25" s="315" t="s">
        <v>1674</v>
      </c>
      <c r="F25" s="316" t="s">
        <v>517</v>
      </c>
      <c r="G25" s="317" t="s">
        <v>992</v>
      </c>
    </row>
    <row r="26" spans="1:7">
      <c r="A26" s="315" t="s">
        <v>1675</v>
      </c>
      <c r="B26" s="316" t="s">
        <v>950</v>
      </c>
      <c r="C26" s="317" t="s">
        <v>952</v>
      </c>
      <c r="D26" s="313"/>
      <c r="E26" s="315" t="s">
        <v>1676</v>
      </c>
      <c r="F26" s="316" t="s">
        <v>1677</v>
      </c>
      <c r="G26" s="317" t="s">
        <v>980</v>
      </c>
    </row>
    <row r="27" spans="1:7">
      <c r="A27" s="315" t="s">
        <v>1678</v>
      </c>
      <c r="B27" s="316" t="s">
        <v>639</v>
      </c>
      <c r="C27" s="317" t="s">
        <v>941</v>
      </c>
      <c r="D27" s="313"/>
      <c r="E27" s="315" t="s">
        <v>1679</v>
      </c>
      <c r="F27" s="316" t="s">
        <v>518</v>
      </c>
      <c r="G27" s="317" t="s">
        <v>1125</v>
      </c>
    </row>
    <row r="28" spans="1:7">
      <c r="A28" s="315" t="s">
        <v>1680</v>
      </c>
      <c r="B28" s="316" t="s">
        <v>452</v>
      </c>
      <c r="C28" s="317" t="s">
        <v>947</v>
      </c>
      <c r="D28" s="313"/>
      <c r="E28" s="315" t="s">
        <v>1681</v>
      </c>
      <c r="F28" s="316" t="s">
        <v>519</v>
      </c>
      <c r="G28" s="317" t="s">
        <v>1128</v>
      </c>
    </row>
    <row r="29" spans="1:7">
      <c r="A29" s="315" t="s">
        <v>1682</v>
      </c>
      <c r="B29" s="316" t="s">
        <v>572</v>
      </c>
      <c r="C29" s="317" t="s">
        <v>1040</v>
      </c>
      <c r="D29" s="313"/>
      <c r="E29" s="315" t="s">
        <v>1683</v>
      </c>
      <c r="F29" s="316" t="s">
        <v>520</v>
      </c>
      <c r="G29" s="317" t="s">
        <v>1131</v>
      </c>
    </row>
    <row r="30" spans="1:7">
      <c r="A30" s="315" t="s">
        <v>1684</v>
      </c>
      <c r="B30" s="316" t="s">
        <v>622</v>
      </c>
      <c r="C30" s="317" t="s">
        <v>914</v>
      </c>
      <c r="D30" s="313"/>
      <c r="E30" s="315" t="s">
        <v>1685</v>
      </c>
      <c r="F30" s="316" t="s">
        <v>661</v>
      </c>
      <c r="G30" s="317" t="s">
        <v>815</v>
      </c>
    </row>
    <row r="31" spans="1:7">
      <c r="A31" s="315" t="s">
        <v>1686</v>
      </c>
      <c r="B31" s="316" t="s">
        <v>623</v>
      </c>
      <c r="C31" s="317" t="s">
        <v>917</v>
      </c>
      <c r="D31" s="313"/>
      <c r="E31" s="315" t="s">
        <v>1687</v>
      </c>
      <c r="F31" s="316" t="s">
        <v>523</v>
      </c>
      <c r="G31" s="317" t="s">
        <v>1183</v>
      </c>
    </row>
    <row r="32" spans="1:7">
      <c r="A32" s="315" t="s">
        <v>1688</v>
      </c>
      <c r="B32" s="316" t="s">
        <v>571</v>
      </c>
      <c r="C32" s="317" t="s">
        <v>1021</v>
      </c>
      <c r="D32" s="313"/>
      <c r="E32" s="315" t="s">
        <v>1689</v>
      </c>
      <c r="F32" s="316" t="s">
        <v>524</v>
      </c>
      <c r="G32" s="317" t="s">
        <v>1133</v>
      </c>
    </row>
    <row r="33" spans="1:7">
      <c r="A33" s="318" t="s">
        <v>1690</v>
      </c>
      <c r="B33" s="319" t="s">
        <v>551</v>
      </c>
      <c r="C33" s="320" t="s">
        <v>997</v>
      </c>
      <c r="D33" s="313"/>
      <c r="E33" s="315" t="s">
        <v>1691</v>
      </c>
      <c r="F33" s="321" t="s">
        <v>1543</v>
      </c>
      <c r="G33" s="317" t="s">
        <v>1545</v>
      </c>
    </row>
    <row r="34" ht="14.25" spans="1:7">
      <c r="A34" s="314" t="s">
        <v>1472</v>
      </c>
      <c r="B34" s="314"/>
      <c r="C34" s="314"/>
      <c r="D34" s="313"/>
      <c r="E34" s="315" t="s">
        <v>1693</v>
      </c>
      <c r="F34" s="316" t="s">
        <v>469</v>
      </c>
      <c r="G34" s="317" t="s">
        <v>1078</v>
      </c>
    </row>
    <row r="35" spans="1:7">
      <c r="A35" s="315" t="s">
        <v>1694</v>
      </c>
      <c r="B35" s="316" t="s">
        <v>575</v>
      </c>
      <c r="C35" s="317" t="s">
        <v>1008</v>
      </c>
      <c r="D35" s="313"/>
      <c r="E35" s="315" t="s">
        <v>1695</v>
      </c>
      <c r="F35" s="316" t="s">
        <v>1696</v>
      </c>
      <c r="G35" s="317" t="s">
        <v>1158</v>
      </c>
    </row>
    <row r="36" spans="1:7">
      <c r="A36" s="315" t="s">
        <v>1697</v>
      </c>
      <c r="B36" s="316" t="s">
        <v>657</v>
      </c>
      <c r="C36" s="317" t="s">
        <v>807</v>
      </c>
      <c r="D36" s="313"/>
      <c r="E36" s="315" t="s">
        <v>1698</v>
      </c>
      <c r="F36" s="316" t="s">
        <v>472</v>
      </c>
      <c r="G36" s="317" t="s">
        <v>1082</v>
      </c>
    </row>
    <row r="37" spans="1:7">
      <c r="A37" s="315" t="s">
        <v>1699</v>
      </c>
      <c r="B37" s="316" t="s">
        <v>437</v>
      </c>
      <c r="C37" s="317" t="s">
        <v>1025</v>
      </c>
      <c r="D37" s="313"/>
      <c r="E37" s="315" t="s">
        <v>1700</v>
      </c>
      <c r="F37" s="316" t="s">
        <v>1701</v>
      </c>
      <c r="G37" s="317" t="s">
        <v>1164</v>
      </c>
    </row>
    <row r="38" spans="1:7">
      <c r="A38" s="315" t="s">
        <v>1702</v>
      </c>
      <c r="B38" s="316" t="s">
        <v>647</v>
      </c>
      <c r="C38" s="317" t="s">
        <v>841</v>
      </c>
      <c r="D38" s="313"/>
      <c r="E38" s="315" t="s">
        <v>1703</v>
      </c>
      <c r="F38" s="316" t="s">
        <v>485</v>
      </c>
      <c r="G38" s="317" t="s">
        <v>1084</v>
      </c>
    </row>
    <row r="39" spans="1:7">
      <c r="A39" s="315" t="s">
        <v>1704</v>
      </c>
      <c r="B39" s="316" t="s">
        <v>439</v>
      </c>
      <c r="C39" s="317" t="s">
        <v>1043</v>
      </c>
      <c r="D39" s="313"/>
      <c r="E39" s="315" t="s">
        <v>1705</v>
      </c>
      <c r="F39" s="316" t="s">
        <v>466</v>
      </c>
      <c r="G39" s="317" t="s">
        <v>1049</v>
      </c>
    </row>
    <row r="40" spans="1:7">
      <c r="A40" s="315" t="s">
        <v>1706</v>
      </c>
      <c r="B40" s="316" t="s">
        <v>493</v>
      </c>
      <c r="C40" s="317" t="s">
        <v>1011</v>
      </c>
      <c r="D40" s="313"/>
      <c r="E40" s="315" t="s">
        <v>1707</v>
      </c>
      <c r="F40" s="316" t="s">
        <v>440</v>
      </c>
      <c r="G40" s="317" t="s">
        <v>1047</v>
      </c>
    </row>
    <row r="41" spans="1:7">
      <c r="A41" s="315" t="s">
        <v>1708</v>
      </c>
      <c r="B41" s="316" t="s">
        <v>579</v>
      </c>
      <c r="C41" s="317" t="s">
        <v>1033</v>
      </c>
      <c r="D41" s="313"/>
      <c r="E41" s="322" t="s">
        <v>1709</v>
      </c>
      <c r="F41" s="316" t="s">
        <v>491</v>
      </c>
      <c r="G41" s="317" t="s">
        <v>1091</v>
      </c>
    </row>
    <row r="42" spans="1:7">
      <c r="A42" s="315" t="s">
        <v>1710</v>
      </c>
      <c r="B42" s="316" t="s">
        <v>577</v>
      </c>
      <c r="C42" s="317" t="s">
        <v>1055</v>
      </c>
      <c r="D42" s="313"/>
      <c r="E42" s="322" t="s">
        <v>1711</v>
      </c>
      <c r="F42" s="316" t="s">
        <v>471</v>
      </c>
      <c r="G42" s="317" t="s">
        <v>1080</v>
      </c>
    </row>
    <row r="43" spans="1:7">
      <c r="A43" s="315" t="s">
        <v>1712</v>
      </c>
      <c r="B43" s="316" t="s">
        <v>570</v>
      </c>
      <c r="C43" s="317" t="s">
        <v>838</v>
      </c>
      <c r="D43" s="313"/>
      <c r="E43" s="322" t="s">
        <v>1713</v>
      </c>
      <c r="F43" s="316" t="s">
        <v>478</v>
      </c>
      <c r="G43" s="317" t="s">
        <v>976</v>
      </c>
    </row>
    <row r="44" spans="1:7">
      <c r="A44" s="315" t="s">
        <v>1714</v>
      </c>
      <c r="B44" s="316" t="s">
        <v>562</v>
      </c>
      <c r="C44" s="317" t="s">
        <v>1017</v>
      </c>
      <c r="D44" s="313"/>
      <c r="E44" s="322" t="s">
        <v>1715</v>
      </c>
      <c r="F44" s="316" t="s">
        <v>490</v>
      </c>
      <c r="G44" s="317" t="s">
        <v>1089</v>
      </c>
    </row>
    <row r="45" spans="1:7">
      <c r="A45" s="315" t="s">
        <v>1716</v>
      </c>
      <c r="B45" s="316" t="s">
        <v>498</v>
      </c>
      <c r="C45" s="317" t="s">
        <v>1014</v>
      </c>
      <c r="D45" s="313"/>
      <c r="E45" s="322" t="s">
        <v>1717</v>
      </c>
      <c r="F45" s="316" t="s">
        <v>644</v>
      </c>
      <c r="G45" s="317" t="s">
        <v>956</v>
      </c>
    </row>
    <row r="46" spans="1:7">
      <c r="A46" s="315" t="s">
        <v>1718</v>
      </c>
      <c r="B46" s="316" t="s">
        <v>502</v>
      </c>
      <c r="C46" s="317" t="s">
        <v>1028</v>
      </c>
      <c r="D46" s="313"/>
      <c r="E46" s="322" t="s">
        <v>1719</v>
      </c>
      <c r="F46" s="316" t="s">
        <v>505</v>
      </c>
      <c r="G46" s="317" t="s">
        <v>1105</v>
      </c>
    </row>
    <row r="47" spans="1:7">
      <c r="A47" s="315" t="s">
        <v>1720</v>
      </c>
      <c r="B47" s="316" t="s">
        <v>1004</v>
      </c>
      <c r="C47" s="317" t="s">
        <v>1006</v>
      </c>
      <c r="D47" s="313"/>
      <c r="E47" s="322" t="s">
        <v>1721</v>
      </c>
      <c r="F47" s="316" t="s">
        <v>506</v>
      </c>
      <c r="G47" s="317" t="s">
        <v>1108</v>
      </c>
    </row>
    <row r="48" ht="14.25" spans="1:7">
      <c r="A48" s="314" t="s">
        <v>1473</v>
      </c>
      <c r="B48" s="314"/>
      <c r="C48" s="314"/>
      <c r="D48" s="313"/>
      <c r="E48" s="322" t="s">
        <v>1723</v>
      </c>
      <c r="F48" s="316" t="s">
        <v>528</v>
      </c>
      <c r="G48" s="317" t="s">
        <v>1136</v>
      </c>
    </row>
    <row r="49" spans="1:7">
      <c r="A49" s="315" t="s">
        <v>1724</v>
      </c>
      <c r="B49" s="316" t="s">
        <v>1725</v>
      </c>
      <c r="C49" s="317" t="s">
        <v>1341</v>
      </c>
      <c r="D49" s="313"/>
      <c r="E49" s="322" t="s">
        <v>1726</v>
      </c>
      <c r="F49" s="316" t="s">
        <v>1727</v>
      </c>
      <c r="G49" s="317" t="s">
        <v>1139</v>
      </c>
    </row>
    <row r="50" spans="1:7">
      <c r="A50" s="315" t="s">
        <v>1728</v>
      </c>
      <c r="B50" s="316" t="s">
        <v>1729</v>
      </c>
      <c r="C50" s="317" t="s">
        <v>1232</v>
      </c>
      <c r="D50" s="313"/>
      <c r="E50" s="322" t="s">
        <v>1730</v>
      </c>
      <c r="F50" s="316" t="s">
        <v>487</v>
      </c>
      <c r="G50" s="317" t="s">
        <v>1175</v>
      </c>
    </row>
    <row r="51" spans="1:7">
      <c r="A51" s="315" t="s">
        <v>1234</v>
      </c>
      <c r="B51" s="316" t="s">
        <v>442</v>
      </c>
      <c r="C51" s="317" t="s">
        <v>1235</v>
      </c>
      <c r="D51" s="313"/>
      <c r="E51" s="322" t="s">
        <v>1731</v>
      </c>
      <c r="F51" s="316" t="s">
        <v>558</v>
      </c>
      <c r="G51" s="317" t="s">
        <v>1038</v>
      </c>
    </row>
    <row r="52" spans="1:7">
      <c r="A52" s="315" t="s">
        <v>1732</v>
      </c>
      <c r="B52" s="316" t="s">
        <v>1733</v>
      </c>
      <c r="C52" s="317" t="s">
        <v>1217</v>
      </c>
      <c r="D52" s="313"/>
      <c r="E52" s="322" t="s">
        <v>1734</v>
      </c>
      <c r="F52" s="316" t="s">
        <v>1735</v>
      </c>
      <c r="G52" s="317" t="s">
        <v>1166</v>
      </c>
    </row>
    <row r="53" spans="1:7">
      <c r="A53" s="315" t="s">
        <v>1736</v>
      </c>
      <c r="B53" s="316" t="s">
        <v>1737</v>
      </c>
      <c r="C53" s="317" t="s">
        <v>1229</v>
      </c>
      <c r="D53" s="313"/>
      <c r="E53" s="322" t="s">
        <v>1738</v>
      </c>
      <c r="F53" s="316" t="s">
        <v>499</v>
      </c>
      <c r="G53" s="317" t="s">
        <v>1052</v>
      </c>
    </row>
    <row r="54" spans="1:7">
      <c r="A54" s="315" t="s">
        <v>1739</v>
      </c>
      <c r="B54" s="316" t="s">
        <v>1740</v>
      </c>
      <c r="C54" s="317" t="s">
        <v>1239</v>
      </c>
      <c r="D54" s="313"/>
      <c r="E54" s="322" t="s">
        <v>1741</v>
      </c>
      <c r="F54" s="316" t="s">
        <v>486</v>
      </c>
      <c r="G54" s="317" t="s">
        <v>311</v>
      </c>
    </row>
    <row r="55" spans="1:7">
      <c r="A55" s="315" t="s">
        <v>1742</v>
      </c>
      <c r="B55" s="321" t="s">
        <v>443</v>
      </c>
      <c r="C55" s="317" t="s">
        <v>1237</v>
      </c>
      <c r="D55" s="313"/>
      <c r="E55" s="322" t="s">
        <v>1743</v>
      </c>
      <c r="F55" s="316" t="s">
        <v>501</v>
      </c>
      <c r="G55" s="317" t="s">
        <v>1103</v>
      </c>
    </row>
    <row r="56" spans="1:7">
      <c r="A56" s="315" t="s">
        <v>1744</v>
      </c>
      <c r="B56" s="316" t="s">
        <v>1745</v>
      </c>
      <c r="C56" s="317" t="s">
        <v>1746</v>
      </c>
      <c r="D56" s="313"/>
      <c r="E56" s="322" t="s">
        <v>1747</v>
      </c>
      <c r="F56" s="316" t="s">
        <v>1748</v>
      </c>
      <c r="G56" s="317" t="s">
        <v>1177</v>
      </c>
    </row>
    <row r="57" spans="1:7">
      <c r="A57" s="315" t="s">
        <v>1749</v>
      </c>
      <c r="B57" s="316" t="s">
        <v>1750</v>
      </c>
      <c r="C57" s="317" t="s">
        <v>1249</v>
      </c>
      <c r="D57" s="313"/>
      <c r="E57" s="322" t="s">
        <v>1751</v>
      </c>
      <c r="F57" s="316" t="s">
        <v>504</v>
      </c>
      <c r="G57" s="317" t="s">
        <v>1532</v>
      </c>
    </row>
    <row r="58" spans="1:7">
      <c r="A58" s="315" t="s">
        <v>1241</v>
      </c>
      <c r="B58" s="316" t="s">
        <v>1752</v>
      </c>
      <c r="C58" s="317" t="s">
        <v>1242</v>
      </c>
      <c r="D58" s="313"/>
      <c r="E58" s="322" t="s">
        <v>1753</v>
      </c>
      <c r="F58" s="321" t="s">
        <v>1754</v>
      </c>
      <c r="G58" s="317" t="s">
        <v>989</v>
      </c>
    </row>
    <row r="59" spans="1:7">
      <c r="A59" s="315" t="s">
        <v>1755</v>
      </c>
      <c r="B59" s="316" t="s">
        <v>454</v>
      </c>
      <c r="C59" s="317" t="s">
        <v>1246</v>
      </c>
      <c r="D59" s="313"/>
      <c r="E59" s="322" t="s">
        <v>1756</v>
      </c>
      <c r="F59" s="316" t="s">
        <v>538</v>
      </c>
      <c r="G59" s="317" t="s">
        <v>1141</v>
      </c>
    </row>
    <row r="60" spans="1:7">
      <c r="A60" s="315" t="s">
        <v>1250</v>
      </c>
      <c r="B60" s="316" t="s">
        <v>1757</v>
      </c>
      <c r="C60" s="317" t="s">
        <v>1251</v>
      </c>
      <c r="D60" s="313"/>
      <c r="E60" s="318" t="s">
        <v>1758</v>
      </c>
      <c r="F60" s="319" t="s">
        <v>1759</v>
      </c>
      <c r="G60" s="320" t="s">
        <v>1550</v>
      </c>
    </row>
    <row r="61" spans="1:7">
      <c r="A61" s="315" t="s">
        <v>1760</v>
      </c>
      <c r="B61" s="316" t="s">
        <v>447</v>
      </c>
      <c r="C61" s="317" t="s">
        <v>1219</v>
      </c>
      <c r="D61" s="313"/>
      <c r="E61" s="322" t="s">
        <v>1761</v>
      </c>
      <c r="F61" s="316" t="s">
        <v>544</v>
      </c>
      <c r="G61" s="317" t="s">
        <v>1149</v>
      </c>
    </row>
    <row r="62" spans="1:7">
      <c r="A62" s="315" t="s">
        <v>1762</v>
      </c>
      <c r="B62" s="316" t="s">
        <v>561</v>
      </c>
      <c r="C62" s="317" t="s">
        <v>1328</v>
      </c>
      <c r="D62" s="313"/>
      <c r="E62" s="322" t="s">
        <v>1763</v>
      </c>
      <c r="F62" s="316" t="s">
        <v>461</v>
      </c>
      <c r="G62" s="317" t="s">
        <v>1075</v>
      </c>
    </row>
    <row r="63" spans="1:7">
      <c r="A63" s="315" t="s">
        <v>1764</v>
      </c>
      <c r="B63" s="316" t="s">
        <v>1765</v>
      </c>
      <c r="C63" s="317" t="s">
        <v>1338</v>
      </c>
      <c r="D63" s="313"/>
      <c r="E63" s="322" t="s">
        <v>1766</v>
      </c>
      <c r="F63" s="316" t="s">
        <v>546</v>
      </c>
      <c r="G63" s="317" t="s">
        <v>1152</v>
      </c>
    </row>
    <row r="64" spans="1:7">
      <c r="A64" s="315" t="s">
        <v>1767</v>
      </c>
      <c r="B64" s="316" t="s">
        <v>1768</v>
      </c>
      <c r="C64" s="317" t="s">
        <v>1280</v>
      </c>
      <c r="D64" s="313"/>
      <c r="E64" s="322" t="s">
        <v>1769</v>
      </c>
      <c r="F64" s="316" t="s">
        <v>550</v>
      </c>
      <c r="G64" s="317" t="s">
        <v>1058</v>
      </c>
    </row>
    <row r="65" spans="1:7">
      <c r="A65" s="315" t="s">
        <v>1770</v>
      </c>
      <c r="B65" s="316" t="s">
        <v>658</v>
      </c>
      <c r="C65" s="317" t="s">
        <v>1568</v>
      </c>
      <c r="D65" s="313"/>
      <c r="E65" s="322" t="s">
        <v>1771</v>
      </c>
      <c r="F65" s="316" t="s">
        <v>553</v>
      </c>
      <c r="G65" s="317" t="s">
        <v>999</v>
      </c>
    </row>
    <row r="66" spans="1:7">
      <c r="A66" s="315" t="s">
        <v>1772</v>
      </c>
      <c r="B66" s="316" t="s">
        <v>1773</v>
      </c>
      <c r="C66" s="317" t="s">
        <v>1289</v>
      </c>
      <c r="D66" s="313"/>
      <c r="E66" s="322" t="s">
        <v>1774</v>
      </c>
      <c r="F66" s="316" t="s">
        <v>563</v>
      </c>
      <c r="G66" s="317" t="s">
        <v>1155</v>
      </c>
    </row>
    <row r="67" spans="1:7">
      <c r="A67" s="315" t="s">
        <v>1775</v>
      </c>
      <c r="B67" s="316" t="s">
        <v>525</v>
      </c>
      <c r="C67" s="317" t="s">
        <v>1294</v>
      </c>
      <c r="D67" s="313"/>
      <c r="E67" s="322" t="s">
        <v>1776</v>
      </c>
      <c r="F67" s="316" t="s">
        <v>576</v>
      </c>
      <c r="G67" s="317" t="s">
        <v>1094</v>
      </c>
    </row>
    <row r="68" ht="14.25" spans="1:7">
      <c r="A68" s="315" t="s">
        <v>1777</v>
      </c>
      <c r="B68" s="316" t="s">
        <v>1778</v>
      </c>
      <c r="C68" s="317" t="s">
        <v>833</v>
      </c>
      <c r="D68" s="313"/>
      <c r="E68" s="323"/>
      <c r="F68" s="323"/>
      <c r="G68" s="323"/>
    </row>
    <row r="69" spans="1:7">
      <c r="A69" s="315" t="s">
        <v>1780</v>
      </c>
      <c r="B69" s="316" t="s">
        <v>522</v>
      </c>
      <c r="C69" s="317" t="s">
        <v>1292</v>
      </c>
      <c r="D69" s="313"/>
      <c r="E69" s="324"/>
      <c r="F69" s="325"/>
      <c r="G69" s="326"/>
    </row>
    <row r="70" ht="14.25" spans="1:7">
      <c r="A70" s="315" t="s">
        <v>1782</v>
      </c>
      <c r="B70" s="316" t="s">
        <v>1783</v>
      </c>
      <c r="C70" s="317"/>
      <c r="D70" s="313"/>
      <c r="E70" s="314" t="s">
        <v>1955</v>
      </c>
      <c r="F70" s="314"/>
      <c r="G70" s="314"/>
    </row>
    <row r="71" spans="1:7">
      <c r="A71" s="315" t="s">
        <v>1785</v>
      </c>
      <c r="B71" s="316" t="s">
        <v>783</v>
      </c>
      <c r="C71" s="317" t="s">
        <v>1786</v>
      </c>
      <c r="D71" s="313"/>
      <c r="E71" s="322" t="s">
        <v>1956</v>
      </c>
      <c r="F71" s="327" t="s">
        <v>612</v>
      </c>
      <c r="G71" s="317" t="s">
        <v>851</v>
      </c>
    </row>
    <row r="72" spans="1:7">
      <c r="A72" s="315" t="s">
        <v>1788</v>
      </c>
      <c r="B72" s="316" t="s">
        <v>663</v>
      </c>
      <c r="C72" s="317" t="s">
        <v>1572</v>
      </c>
      <c r="D72" s="313"/>
      <c r="E72" s="322" t="s">
        <v>1957</v>
      </c>
      <c r="F72" s="327" t="s">
        <v>615</v>
      </c>
      <c r="G72" s="317" t="s">
        <v>856</v>
      </c>
    </row>
    <row r="73" spans="1:7">
      <c r="A73" s="315" t="s">
        <v>1790</v>
      </c>
      <c r="B73" s="316" t="s">
        <v>446</v>
      </c>
      <c r="C73" s="317" t="s">
        <v>1191</v>
      </c>
      <c r="D73" s="313"/>
      <c r="E73" s="322" t="s">
        <v>1958</v>
      </c>
      <c r="F73" s="327" t="s">
        <v>1812</v>
      </c>
      <c r="G73" s="317" t="s">
        <v>854</v>
      </c>
    </row>
    <row r="74" spans="1:7">
      <c r="A74" s="315" t="s">
        <v>1793</v>
      </c>
      <c r="B74" s="316" t="s">
        <v>494</v>
      </c>
      <c r="C74" s="317" t="s">
        <v>1275</v>
      </c>
      <c r="D74" s="313"/>
      <c r="E74" s="322" t="s">
        <v>1959</v>
      </c>
      <c r="F74" s="327" t="s">
        <v>640</v>
      </c>
      <c r="G74" s="317" t="s">
        <v>874</v>
      </c>
    </row>
    <row r="75" spans="1:7">
      <c r="A75" s="315" t="s">
        <v>1795</v>
      </c>
      <c r="B75" s="316" t="s">
        <v>564</v>
      </c>
      <c r="C75" s="317" t="s">
        <v>1214</v>
      </c>
      <c r="D75" s="313"/>
      <c r="E75" s="315" t="s">
        <v>1558</v>
      </c>
      <c r="F75" s="327" t="s">
        <v>619</v>
      </c>
      <c r="G75" s="317" t="s">
        <v>861</v>
      </c>
    </row>
    <row r="76" spans="1:7">
      <c r="A76" s="315" t="s">
        <v>1797</v>
      </c>
      <c r="B76" s="316" t="s">
        <v>474</v>
      </c>
      <c r="C76" s="317" t="s">
        <v>1260</v>
      </c>
      <c r="D76" s="313"/>
      <c r="E76" s="315" t="s">
        <v>900</v>
      </c>
      <c r="F76" s="327" t="s">
        <v>637</v>
      </c>
      <c r="G76" s="317" t="s">
        <v>901</v>
      </c>
    </row>
    <row r="77" spans="1:7">
      <c r="A77" s="315" t="s">
        <v>1799</v>
      </c>
      <c r="B77" s="316" t="s">
        <v>653</v>
      </c>
      <c r="C77" s="317" t="s">
        <v>801</v>
      </c>
      <c r="D77" s="313"/>
      <c r="E77" s="315" t="s">
        <v>1960</v>
      </c>
      <c r="F77" s="328" t="s">
        <v>642</v>
      </c>
      <c r="G77" s="317" t="s">
        <v>871</v>
      </c>
    </row>
    <row r="78" spans="1:7">
      <c r="A78" s="315" t="s">
        <v>1803</v>
      </c>
      <c r="B78" s="316" t="s">
        <v>1804</v>
      </c>
      <c r="C78" s="317" t="s">
        <v>1205</v>
      </c>
      <c r="D78" s="313"/>
      <c r="E78" s="324"/>
      <c r="F78" s="325"/>
      <c r="G78" s="326"/>
    </row>
    <row r="79" ht="14.25" spans="1:7">
      <c r="A79" s="315" t="s">
        <v>1806</v>
      </c>
      <c r="B79" s="321" t="s">
        <v>1807</v>
      </c>
      <c r="C79" s="317" t="s">
        <v>1278</v>
      </c>
      <c r="D79" s="313"/>
      <c r="E79" s="329" t="s">
        <v>1475</v>
      </c>
      <c r="F79" s="329"/>
      <c r="G79" s="329"/>
    </row>
    <row r="80" spans="1:7">
      <c r="A80" s="315" t="s">
        <v>1202</v>
      </c>
      <c r="B80" s="316" t="s">
        <v>462</v>
      </c>
      <c r="C80" s="317" t="s">
        <v>1194</v>
      </c>
      <c r="D80" s="313"/>
      <c r="E80" s="322" t="s">
        <v>1781</v>
      </c>
      <c r="F80" s="316" t="s">
        <v>594</v>
      </c>
      <c r="G80" s="317" t="s">
        <v>779</v>
      </c>
    </row>
    <row r="81" spans="1:7">
      <c r="A81" s="315" t="s">
        <v>1810</v>
      </c>
      <c r="B81" s="316" t="s">
        <v>463</v>
      </c>
      <c r="C81" s="317" t="s">
        <v>1203</v>
      </c>
      <c r="D81" s="313"/>
      <c r="E81" s="330"/>
      <c r="F81" s="331"/>
      <c r="G81" s="332"/>
    </row>
    <row r="82" ht="14.25" spans="1:7">
      <c r="A82" s="318" t="s">
        <v>1813</v>
      </c>
      <c r="B82" s="319" t="s">
        <v>1814</v>
      </c>
      <c r="C82" s="320" t="s">
        <v>790</v>
      </c>
      <c r="D82" s="313"/>
      <c r="E82" s="314" t="s">
        <v>1476</v>
      </c>
      <c r="F82" s="314"/>
      <c r="G82" s="314"/>
    </row>
    <row r="83" spans="1:7">
      <c r="A83" s="315" t="s">
        <v>1816</v>
      </c>
      <c r="B83" s="316" t="s">
        <v>465</v>
      </c>
      <c r="C83" s="317" t="s">
        <v>1254</v>
      </c>
      <c r="D83" s="313"/>
      <c r="E83" s="317" t="s">
        <v>943</v>
      </c>
      <c r="F83" s="333" t="s">
        <v>1961</v>
      </c>
      <c r="G83" s="317" t="s">
        <v>944</v>
      </c>
    </row>
    <row r="84" spans="1:7">
      <c r="A84" s="315" t="s">
        <v>1818</v>
      </c>
      <c r="B84" s="316" t="s">
        <v>526</v>
      </c>
      <c r="C84" s="317" t="s">
        <v>1297</v>
      </c>
      <c r="D84" s="313"/>
      <c r="E84" s="334" t="s">
        <v>878</v>
      </c>
      <c r="F84" s="335" t="s">
        <v>1962</v>
      </c>
      <c r="G84" s="334" t="s">
        <v>879</v>
      </c>
    </row>
    <row r="85" spans="1:7">
      <c r="A85" s="315" t="s">
        <v>1820</v>
      </c>
      <c r="B85" s="316" t="s">
        <v>569</v>
      </c>
      <c r="C85" s="317" t="s">
        <v>796</v>
      </c>
      <c r="D85" s="313"/>
      <c r="E85" s="336" t="s">
        <v>1963</v>
      </c>
      <c r="F85" s="333" t="s">
        <v>1964</v>
      </c>
      <c r="G85" s="336" t="s">
        <v>881</v>
      </c>
    </row>
    <row r="86" spans="1:7">
      <c r="A86" s="315" t="s">
        <v>1822</v>
      </c>
      <c r="B86" s="316" t="s">
        <v>1823</v>
      </c>
      <c r="C86" s="317" t="s">
        <v>1257</v>
      </c>
      <c r="D86" s="313"/>
      <c r="E86" s="334" t="s">
        <v>882</v>
      </c>
      <c r="F86" s="333" t="s">
        <v>1965</v>
      </c>
      <c r="G86" s="334" t="s">
        <v>883</v>
      </c>
    </row>
    <row r="87" spans="1:7">
      <c r="A87" s="315" t="s">
        <v>1825</v>
      </c>
      <c r="B87" s="316" t="s">
        <v>1826</v>
      </c>
      <c r="C87" s="317" t="s">
        <v>793</v>
      </c>
      <c r="D87" s="313"/>
      <c r="E87" s="336" t="s">
        <v>1966</v>
      </c>
      <c r="F87" s="333" t="s">
        <v>1967</v>
      </c>
      <c r="G87" s="336" t="s">
        <v>904</v>
      </c>
    </row>
    <row r="88" spans="1:7">
      <c r="A88" s="315" t="s">
        <v>1828</v>
      </c>
      <c r="B88" s="316" t="s">
        <v>1829</v>
      </c>
      <c r="C88" s="317" t="s">
        <v>1275</v>
      </c>
      <c r="D88" s="313"/>
      <c r="E88" s="334" t="s">
        <v>1968</v>
      </c>
      <c r="F88" s="333" t="s">
        <v>1969</v>
      </c>
      <c r="G88" s="334" t="s">
        <v>877</v>
      </c>
    </row>
    <row r="89" spans="1:7">
      <c r="A89" s="315" t="s">
        <v>1831</v>
      </c>
      <c r="B89" s="321" t="s">
        <v>1832</v>
      </c>
      <c r="C89" s="317"/>
      <c r="D89" s="313"/>
      <c r="E89" s="336" t="s">
        <v>886</v>
      </c>
      <c r="F89" s="333" t="s">
        <v>1970</v>
      </c>
      <c r="G89" s="336" t="s">
        <v>887</v>
      </c>
    </row>
    <row r="90" spans="1:7">
      <c r="A90" s="315" t="s">
        <v>781</v>
      </c>
      <c r="B90" s="316" t="s">
        <v>646</v>
      </c>
      <c r="C90" s="317" t="s">
        <v>782</v>
      </c>
      <c r="D90" s="313"/>
      <c r="E90" s="334" t="s">
        <v>1971</v>
      </c>
      <c r="F90" s="333" t="s">
        <v>1972</v>
      </c>
      <c r="G90" s="334" t="s">
        <v>864</v>
      </c>
    </row>
    <row r="91" spans="1:7">
      <c r="A91" s="322" t="s">
        <v>1835</v>
      </c>
      <c r="B91" s="337" t="s">
        <v>445</v>
      </c>
      <c r="C91" s="317" t="s">
        <v>1331</v>
      </c>
      <c r="D91" s="313"/>
      <c r="E91" s="336" t="s">
        <v>1973</v>
      </c>
      <c r="F91" s="333" t="s">
        <v>1974</v>
      </c>
      <c r="G91" s="336" t="s">
        <v>866</v>
      </c>
    </row>
    <row r="92" spans="1:7">
      <c r="A92" s="322" t="s">
        <v>1837</v>
      </c>
      <c r="B92" s="337" t="s">
        <v>516</v>
      </c>
      <c r="C92" s="317" t="s">
        <v>1208</v>
      </c>
      <c r="D92" s="313"/>
      <c r="E92" s="334" t="s">
        <v>889</v>
      </c>
      <c r="F92" s="333" t="s">
        <v>1975</v>
      </c>
      <c r="G92" s="334" t="s">
        <v>890</v>
      </c>
    </row>
    <row r="93" spans="1:7">
      <c r="A93" s="322" t="s">
        <v>1839</v>
      </c>
      <c r="B93" s="338" t="s">
        <v>1840</v>
      </c>
      <c r="C93" s="317" t="s">
        <v>1841</v>
      </c>
      <c r="D93" s="313"/>
      <c r="E93" s="336" t="s">
        <v>892</v>
      </c>
      <c r="F93" s="333" t="s">
        <v>1976</v>
      </c>
      <c r="G93" s="336" t="s">
        <v>893</v>
      </c>
    </row>
    <row r="94" spans="1:7">
      <c r="A94" s="322" t="s">
        <v>1843</v>
      </c>
      <c r="B94" s="337" t="s">
        <v>1844</v>
      </c>
      <c r="C94" s="317" t="s">
        <v>1845</v>
      </c>
      <c r="D94" s="313"/>
      <c r="E94" s="334" t="s">
        <v>1977</v>
      </c>
      <c r="F94" s="333" t="s">
        <v>1978</v>
      </c>
      <c r="G94" s="334" t="s">
        <v>895</v>
      </c>
    </row>
    <row r="95" spans="1:7">
      <c r="A95" s="322" t="s">
        <v>1847</v>
      </c>
      <c r="B95" s="337" t="s">
        <v>1848</v>
      </c>
      <c r="C95" s="317" t="s">
        <v>785</v>
      </c>
      <c r="D95" s="313"/>
      <c r="E95" s="336" t="s">
        <v>1979</v>
      </c>
      <c r="F95" s="333" t="s">
        <v>1980</v>
      </c>
      <c r="G95" s="336" t="s">
        <v>898</v>
      </c>
    </row>
    <row r="96" spans="1:7">
      <c r="A96" s="322" t="s">
        <v>819</v>
      </c>
      <c r="B96" s="337" t="s">
        <v>1850</v>
      </c>
      <c r="C96" s="317" t="s">
        <v>1341</v>
      </c>
      <c r="D96" s="313"/>
      <c r="E96" s="324"/>
      <c r="F96" s="339"/>
      <c r="G96" s="324"/>
    </row>
    <row r="97" ht="14.25" spans="1:7">
      <c r="A97" s="322" t="s">
        <v>1852</v>
      </c>
      <c r="B97" s="337" t="s">
        <v>1853</v>
      </c>
      <c r="C97" s="317" t="s">
        <v>1300</v>
      </c>
      <c r="D97" s="313"/>
      <c r="E97" s="314" t="s">
        <v>1478</v>
      </c>
      <c r="F97" s="314"/>
      <c r="G97" s="314"/>
    </row>
    <row r="98" spans="1:7">
      <c r="A98" s="322" t="s">
        <v>1855</v>
      </c>
      <c r="B98" s="337" t="s">
        <v>1856</v>
      </c>
      <c r="C98" s="317" t="s">
        <v>1305</v>
      </c>
      <c r="D98" s="313"/>
      <c r="E98" s="317" t="s">
        <v>1857</v>
      </c>
      <c r="F98" s="340" t="s">
        <v>641</v>
      </c>
      <c r="G98" s="317" t="s">
        <v>836</v>
      </c>
    </row>
    <row r="99" spans="1:7">
      <c r="A99" s="322" t="s">
        <v>1307</v>
      </c>
      <c r="B99" s="337" t="s">
        <v>1858</v>
      </c>
      <c r="C99" s="317" t="s">
        <v>1308</v>
      </c>
      <c r="D99" s="313"/>
      <c r="E99" s="324"/>
      <c r="F99" s="325"/>
      <c r="G99" s="324"/>
    </row>
    <row r="100" ht="14.25" spans="1:7">
      <c r="A100" s="322" t="s">
        <v>1860</v>
      </c>
      <c r="B100" s="337" t="s">
        <v>1861</v>
      </c>
      <c r="C100" s="317" t="s">
        <v>1311</v>
      </c>
      <c r="D100" s="313"/>
      <c r="E100" s="314" t="s">
        <v>1479</v>
      </c>
      <c r="F100" s="314"/>
      <c r="G100" s="314"/>
    </row>
    <row r="101" spans="1:7">
      <c r="A101" s="322" t="s">
        <v>1863</v>
      </c>
      <c r="B101" s="337" t="s">
        <v>1309</v>
      </c>
      <c r="C101" s="317" t="s">
        <v>1582</v>
      </c>
      <c r="D101" s="313"/>
      <c r="E101" s="315" t="s">
        <v>1862</v>
      </c>
      <c r="F101" s="316" t="s">
        <v>315</v>
      </c>
      <c r="G101" s="317" t="s">
        <v>763</v>
      </c>
    </row>
    <row r="102" ht="14.25" spans="1:7">
      <c r="A102" s="322" t="s">
        <v>1865</v>
      </c>
      <c r="B102" s="337" t="s">
        <v>1866</v>
      </c>
      <c r="C102" s="317" t="s">
        <v>1211</v>
      </c>
      <c r="D102" s="313"/>
      <c r="E102" s="341"/>
      <c r="F102" s="341"/>
      <c r="G102" s="341"/>
    </row>
    <row r="103" ht="14.25" spans="1:7">
      <c r="A103" s="322" t="s">
        <v>1868</v>
      </c>
      <c r="B103" s="337" t="s">
        <v>476</v>
      </c>
      <c r="C103" s="317" t="s">
        <v>1263</v>
      </c>
      <c r="D103" s="313"/>
      <c r="E103" s="314" t="s">
        <v>1480</v>
      </c>
      <c r="F103" s="314"/>
      <c r="G103" s="314"/>
    </row>
    <row r="104" spans="1:7">
      <c r="A104" s="322" t="s">
        <v>1870</v>
      </c>
      <c r="B104" s="337" t="s">
        <v>1264</v>
      </c>
      <c r="C104" s="317" t="s">
        <v>1266</v>
      </c>
      <c r="D104" s="313"/>
      <c r="E104" s="315" t="s">
        <v>1867</v>
      </c>
      <c r="F104" s="316" t="s">
        <v>582</v>
      </c>
      <c r="G104" s="317" t="s">
        <v>748</v>
      </c>
    </row>
    <row r="105" ht="14.25" spans="1:7">
      <c r="A105" s="322" t="s">
        <v>1872</v>
      </c>
      <c r="B105" s="337" t="s">
        <v>651</v>
      </c>
      <c r="C105" s="317" t="s">
        <v>1335</v>
      </c>
      <c r="D105" s="313"/>
      <c r="E105" s="314" t="s">
        <v>1481</v>
      </c>
      <c r="F105" s="314"/>
      <c r="G105" s="314"/>
    </row>
    <row r="106" spans="1:7">
      <c r="A106" s="322" t="s">
        <v>1874</v>
      </c>
      <c r="B106" s="337" t="s">
        <v>548</v>
      </c>
      <c r="C106" s="317" t="s">
        <v>1326</v>
      </c>
      <c r="D106" s="313"/>
      <c r="E106" s="315" t="s">
        <v>1871</v>
      </c>
      <c r="F106" s="316" t="s">
        <v>583</v>
      </c>
      <c r="G106" s="317" t="s">
        <v>754</v>
      </c>
    </row>
    <row r="107" ht="14.25" spans="1:7">
      <c r="A107" s="322" t="s">
        <v>1876</v>
      </c>
      <c r="B107" s="337" t="s">
        <v>1877</v>
      </c>
      <c r="C107" s="317" t="s">
        <v>1269</v>
      </c>
      <c r="D107" s="313"/>
      <c r="E107" s="314" t="s">
        <v>1482</v>
      </c>
      <c r="F107" s="314"/>
      <c r="G107" s="314"/>
    </row>
    <row r="108" spans="1:7">
      <c r="A108" s="322" t="s">
        <v>1879</v>
      </c>
      <c r="B108" s="337" t="s">
        <v>482</v>
      </c>
      <c r="C108" s="317" t="s">
        <v>1272</v>
      </c>
      <c r="D108" s="313"/>
      <c r="E108" s="315" t="s">
        <v>1875</v>
      </c>
      <c r="F108" s="316" t="s">
        <v>588</v>
      </c>
      <c r="G108" s="317" t="s">
        <v>743</v>
      </c>
    </row>
    <row r="109" ht="14.25" spans="1:7">
      <c r="A109" s="322" t="s">
        <v>1882</v>
      </c>
      <c r="B109" s="337" t="s">
        <v>484</v>
      </c>
      <c r="C109" s="317" t="s">
        <v>1197</v>
      </c>
      <c r="D109" s="313"/>
      <c r="E109" s="314" t="s">
        <v>1483</v>
      </c>
      <c r="F109" s="314"/>
      <c r="G109" s="314"/>
    </row>
    <row r="110" spans="1:7">
      <c r="A110" s="322" t="s">
        <v>1884</v>
      </c>
      <c r="B110" s="337" t="s">
        <v>555</v>
      </c>
      <c r="C110" s="317" t="s">
        <v>1225</v>
      </c>
      <c r="D110" s="313"/>
      <c r="E110" s="315" t="s">
        <v>1880</v>
      </c>
      <c r="F110" s="316" t="s">
        <v>593</v>
      </c>
      <c r="G110" s="317" t="s">
        <v>773</v>
      </c>
    </row>
    <row r="111" spans="1:7">
      <c r="A111" s="322" t="s">
        <v>1313</v>
      </c>
      <c r="B111" s="337" t="s">
        <v>1312</v>
      </c>
      <c r="C111" s="317" t="s">
        <v>1314</v>
      </c>
      <c r="D111" s="313"/>
      <c r="E111" s="324"/>
      <c r="F111" s="325"/>
      <c r="G111" s="326"/>
    </row>
    <row r="112" ht="14.25" spans="1:7">
      <c r="A112" s="322" t="s">
        <v>1888</v>
      </c>
      <c r="B112" s="337" t="s">
        <v>1889</v>
      </c>
      <c r="C112" s="317" t="s">
        <v>1320</v>
      </c>
      <c r="D112" s="313"/>
      <c r="E112" s="314" t="s">
        <v>1484</v>
      </c>
      <c r="F112" s="314"/>
      <c r="G112" s="314"/>
    </row>
    <row r="113" spans="1:7">
      <c r="A113" s="322" t="s">
        <v>792</v>
      </c>
      <c r="B113" s="337" t="s">
        <v>1893</v>
      </c>
      <c r="C113" s="317"/>
      <c r="D113" s="313"/>
      <c r="E113" s="315" t="s">
        <v>1885</v>
      </c>
      <c r="F113" s="316" t="s">
        <v>1886</v>
      </c>
      <c r="G113" s="317" t="s">
        <v>767</v>
      </c>
    </row>
    <row r="114" spans="1:7">
      <c r="A114" s="322" t="s">
        <v>1895</v>
      </c>
      <c r="B114" s="337" t="s">
        <v>1896</v>
      </c>
      <c r="C114" s="317" t="s">
        <v>1897</v>
      </c>
      <c r="D114" s="313"/>
      <c r="E114" s="315" t="s">
        <v>1887</v>
      </c>
      <c r="F114" s="316" t="s">
        <v>598</v>
      </c>
      <c r="G114" s="317" t="s">
        <v>770</v>
      </c>
    </row>
    <row r="115" spans="1:7">
      <c r="A115" s="322" t="s">
        <v>1899</v>
      </c>
      <c r="B115" s="338" t="s">
        <v>1900</v>
      </c>
      <c r="C115" s="317" t="s">
        <v>1901</v>
      </c>
      <c r="D115" s="313"/>
      <c r="E115" s="315"/>
      <c r="F115" s="316"/>
      <c r="G115" s="317"/>
    </row>
    <row r="116" ht="14.25" spans="1:7">
      <c r="A116" s="322" t="s">
        <v>1903</v>
      </c>
      <c r="B116" s="337" t="s">
        <v>580</v>
      </c>
      <c r="C116" s="317" t="s">
        <v>1211</v>
      </c>
      <c r="D116" s="313"/>
      <c r="E116" s="314" t="s">
        <v>1485</v>
      </c>
      <c r="F116" s="314"/>
      <c r="G116" s="314"/>
    </row>
    <row r="117" spans="1:7">
      <c r="A117" s="315" t="s">
        <v>1905</v>
      </c>
      <c r="B117" s="316" t="s">
        <v>1321</v>
      </c>
      <c r="C117" s="317" t="s">
        <v>1323</v>
      </c>
      <c r="D117" s="313"/>
      <c r="E117" s="315" t="s">
        <v>1898</v>
      </c>
      <c r="F117" s="316" t="s">
        <v>749</v>
      </c>
      <c r="G117" s="317" t="s">
        <v>751</v>
      </c>
    </row>
    <row r="118" ht="14.25" spans="1:7">
      <c r="A118" s="315" t="s">
        <v>1907</v>
      </c>
      <c r="B118" s="316" t="s">
        <v>1281</v>
      </c>
      <c r="C118" s="317" t="s">
        <v>1283</v>
      </c>
      <c r="D118" s="313"/>
      <c r="E118" s="314" t="s">
        <v>1486</v>
      </c>
      <c r="F118" s="314"/>
      <c r="G118" s="314"/>
    </row>
    <row r="119" spans="1:7">
      <c r="A119" s="315" t="s">
        <v>1909</v>
      </c>
      <c r="B119" s="316" t="s">
        <v>1910</v>
      </c>
      <c r="C119" s="317" t="s">
        <v>1911</v>
      </c>
      <c r="D119" s="313"/>
      <c r="E119" s="315" t="s">
        <v>1904</v>
      </c>
      <c r="F119" s="316" t="s">
        <v>592</v>
      </c>
      <c r="G119" s="317" t="s">
        <v>760</v>
      </c>
    </row>
    <row r="120" ht="14.25" spans="1:7">
      <c r="A120" s="315" t="s">
        <v>1913</v>
      </c>
      <c r="B120" s="316" t="s">
        <v>552</v>
      </c>
      <c r="C120" s="317" t="s">
        <v>1222</v>
      </c>
      <c r="D120" s="313"/>
      <c r="E120" s="314" t="s">
        <v>1487</v>
      </c>
      <c r="F120" s="314"/>
      <c r="G120" s="314"/>
    </row>
    <row r="121" spans="1:7">
      <c r="A121" s="315" t="s">
        <v>1917</v>
      </c>
      <c r="B121" s="316" t="s">
        <v>669</v>
      </c>
      <c r="C121" s="317" t="s">
        <v>831</v>
      </c>
      <c r="D121" s="313"/>
      <c r="E121" s="315" t="s">
        <v>1908</v>
      </c>
      <c r="F121" s="321" t="s">
        <v>585</v>
      </c>
      <c r="G121" s="317" t="s">
        <v>745</v>
      </c>
    </row>
    <row r="122" ht="14.25" spans="1:7">
      <c r="A122" s="318" t="s">
        <v>1919</v>
      </c>
      <c r="B122" s="319" t="s">
        <v>1920</v>
      </c>
      <c r="C122" s="320" t="s">
        <v>1199</v>
      </c>
      <c r="D122" s="313"/>
      <c r="E122" s="323"/>
      <c r="F122" s="323"/>
      <c r="G122" s="323"/>
    </row>
    <row r="123" spans="1:7">
      <c r="A123" s="315" t="s">
        <v>1922</v>
      </c>
      <c r="B123" s="316" t="s">
        <v>1923</v>
      </c>
      <c r="C123" s="317" t="s">
        <v>1589</v>
      </c>
      <c r="D123" s="313"/>
      <c r="E123" s="324"/>
      <c r="F123" s="325"/>
      <c r="G123" s="326"/>
    </row>
    <row r="124" ht="14.25" spans="1:7">
      <c r="A124" s="254"/>
      <c r="B124" s="254"/>
      <c r="C124" s="254"/>
      <c r="D124" s="313"/>
      <c r="E124" s="323"/>
      <c r="F124" s="323"/>
      <c r="G124" s="323"/>
    </row>
    <row r="125" spans="5:7">
      <c r="E125" s="324"/>
      <c r="F125" s="325"/>
      <c r="G125" s="326"/>
    </row>
    <row r="126" ht="14.25" spans="5:7">
      <c r="E126" s="323"/>
      <c r="F126" s="323"/>
      <c r="G126" s="323"/>
    </row>
    <row r="127" spans="5:7">
      <c r="E127" s="324"/>
      <c r="F127" s="325"/>
      <c r="G127" s="326"/>
    </row>
    <row r="128" ht="14.25" spans="5:7">
      <c r="E128" s="323"/>
      <c r="F128" s="323"/>
      <c r="G128" s="323"/>
    </row>
    <row r="129" spans="5:7">
      <c r="E129" s="324"/>
      <c r="F129" s="325"/>
      <c r="G129" s="326"/>
    </row>
    <row r="130" ht="14.25" spans="5:7">
      <c r="E130" s="323"/>
      <c r="F130" s="323"/>
      <c r="G130" s="323"/>
    </row>
    <row r="131" spans="5:7">
      <c r="E131" s="324"/>
      <c r="F131" s="325"/>
      <c r="G131" s="326"/>
    </row>
    <row r="132" spans="5:7">
      <c r="E132" s="324"/>
      <c r="F132" s="325"/>
      <c r="G132" s="326"/>
    </row>
    <row r="133" spans="5:7">
      <c r="E133" s="324"/>
      <c r="F133" s="325"/>
      <c r="G133" s="326"/>
    </row>
    <row r="134" ht="14.25" spans="5:7">
      <c r="E134" s="323"/>
      <c r="F134" s="323"/>
      <c r="G134" s="323"/>
    </row>
    <row r="135" spans="5:7">
      <c r="E135" s="324"/>
      <c r="F135" s="325"/>
      <c r="G135" s="326"/>
    </row>
    <row r="136" ht="14.25" spans="5:7">
      <c r="E136" s="323"/>
      <c r="F136" s="323"/>
      <c r="G136" s="323"/>
    </row>
    <row r="137" spans="5:7">
      <c r="E137" s="324"/>
      <c r="F137" s="325"/>
      <c r="G137" s="326"/>
    </row>
    <row r="138" ht="14.25" spans="5:7">
      <c r="E138" s="323"/>
      <c r="F138" s="323"/>
      <c r="G138" s="323"/>
    </row>
    <row r="139" spans="5:7">
      <c r="E139" s="324"/>
      <c r="F139" s="342"/>
      <c r="G139" s="326"/>
    </row>
    <row r="140" ht="14.25" spans="5:7">
      <c r="E140" s="323"/>
      <c r="F140" s="323"/>
      <c r="G140" s="323"/>
    </row>
    <row r="141" spans="5:7">
      <c r="E141" s="324"/>
      <c r="F141" s="325"/>
      <c r="G141" s="326"/>
    </row>
    <row r="142" ht="14.25" spans="5:7">
      <c r="E142" s="323"/>
      <c r="F142" s="323"/>
      <c r="G142" s="323"/>
    </row>
    <row r="143" spans="5:7">
      <c r="E143" s="324"/>
      <c r="F143" s="325"/>
      <c r="G143" s="326"/>
    </row>
    <row r="144" spans="5:7">
      <c r="E144" s="324"/>
      <c r="F144" s="325"/>
      <c r="G144" s="326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5" customWidth="1"/>
    <col min="2" max="18" width="8.625" style="285" customWidth="1"/>
    <col min="19" max="248" width="7.25" style="285" customWidth="1"/>
    <col min="249" max="249" width="7.25" style="285"/>
    <col min="250" max="16384" width="9" style="285"/>
  </cols>
  <sheetData>
    <row r="1" s="283" customFormat="1" ht="63" customHeight="1" spans="1:20">
      <c r="A1" s="286" t="s">
        <v>1981</v>
      </c>
      <c r="B1" s="286"/>
      <c r="C1" s="286"/>
      <c r="D1" s="286"/>
      <c r="E1" s="286"/>
      <c r="F1" s="286"/>
      <c r="G1" s="286"/>
      <c r="H1" s="286"/>
      <c r="I1" s="286"/>
      <c r="J1" s="286"/>
      <c r="K1" s="286"/>
      <c r="L1" s="286"/>
      <c r="M1" s="286"/>
      <c r="N1" s="286"/>
      <c r="O1" s="286"/>
      <c r="P1" s="286"/>
      <c r="Q1" s="286"/>
      <c r="R1" s="286"/>
      <c r="S1" s="298" t="s">
        <v>1982</v>
      </c>
      <c r="T1" s="299"/>
    </row>
    <row r="2" s="283" customFormat="1" ht="37" customHeight="1" spans="1:20">
      <c r="A2" s="287" t="s">
        <v>1983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  <c r="S2" s="285"/>
      <c r="T2" s="299"/>
    </row>
    <row r="3" s="283" customFormat="1" ht="36" customHeight="1" spans="1:20">
      <c r="A3" s="288" t="s">
        <v>1984</v>
      </c>
      <c r="B3" s="288" t="s">
        <v>1985</v>
      </c>
      <c r="C3" s="288" t="s">
        <v>1986</v>
      </c>
      <c r="D3" s="288" t="s">
        <v>603</v>
      </c>
      <c r="E3" s="288" t="s">
        <v>604</v>
      </c>
      <c r="F3" s="289" t="s">
        <v>1987</v>
      </c>
      <c r="G3" s="289" t="s">
        <v>1988</v>
      </c>
      <c r="H3" s="288" t="s">
        <v>585</v>
      </c>
      <c r="I3" s="289" t="s">
        <v>1989</v>
      </c>
      <c r="J3" s="288" t="s">
        <v>583</v>
      </c>
      <c r="K3" s="288" t="s">
        <v>749</v>
      </c>
      <c r="L3" s="289" t="s">
        <v>1990</v>
      </c>
      <c r="M3" s="295" t="s">
        <v>575</v>
      </c>
      <c r="N3" s="295" t="s">
        <v>439</v>
      </c>
      <c r="O3" s="295" t="s">
        <v>498</v>
      </c>
      <c r="P3" s="295" t="s">
        <v>437</v>
      </c>
      <c r="Q3" s="295" t="s">
        <v>572</v>
      </c>
      <c r="R3" s="295" t="s">
        <v>577</v>
      </c>
      <c r="S3" s="300" t="s">
        <v>1991</v>
      </c>
      <c r="T3" s="300"/>
    </row>
    <row r="4" s="284" customFormat="1" ht="40" customHeight="1" spans="1:20">
      <c r="A4" s="290" t="s">
        <v>1992</v>
      </c>
      <c r="B4" s="291">
        <v>47.8</v>
      </c>
      <c r="C4" s="291">
        <v>48.7</v>
      </c>
      <c r="D4" s="291">
        <v>49.5</v>
      </c>
      <c r="E4" s="291">
        <v>49.5</v>
      </c>
      <c r="F4" s="291">
        <v>58.2</v>
      </c>
      <c r="G4" s="291">
        <v>61.6</v>
      </c>
      <c r="H4" s="292">
        <v>24.1</v>
      </c>
      <c r="I4" s="296">
        <v>30.8272727272727</v>
      </c>
      <c r="J4" s="292">
        <v>24.5</v>
      </c>
      <c r="K4" s="292">
        <v>22.4</v>
      </c>
      <c r="L4" s="292">
        <v>41.3</v>
      </c>
      <c r="M4" s="291">
        <v>56.9</v>
      </c>
      <c r="N4" s="291">
        <v>54.3</v>
      </c>
      <c r="O4" s="291">
        <v>57.3</v>
      </c>
      <c r="P4" s="291">
        <v>65</v>
      </c>
      <c r="Q4" s="291">
        <v>57.4</v>
      </c>
      <c r="R4" s="291">
        <v>64.1</v>
      </c>
      <c r="S4" s="301"/>
      <c r="T4" s="300"/>
    </row>
    <row r="5" ht="40" customHeight="1" spans="1:20">
      <c r="A5" s="293" t="s">
        <v>1993</v>
      </c>
      <c r="B5" s="291">
        <v>46.5</v>
      </c>
      <c r="C5" s="291">
        <v>47.5</v>
      </c>
      <c r="D5" s="291">
        <v>48.2</v>
      </c>
      <c r="E5" s="291">
        <v>48.2</v>
      </c>
      <c r="F5" s="291">
        <v>56</v>
      </c>
      <c r="G5" s="291">
        <v>59.3</v>
      </c>
      <c r="H5" s="292">
        <v>22.9</v>
      </c>
      <c r="I5" s="296">
        <v>27.0545454545455</v>
      </c>
      <c r="J5" s="292">
        <v>23.7</v>
      </c>
      <c r="K5" s="292">
        <v>21.1</v>
      </c>
      <c r="L5" s="292">
        <v>39.3</v>
      </c>
      <c r="M5" s="291">
        <v>54.7</v>
      </c>
      <c r="N5" s="291">
        <v>52.3</v>
      </c>
      <c r="O5" s="291">
        <v>54.1</v>
      </c>
      <c r="P5" s="291">
        <v>58.8</v>
      </c>
      <c r="Q5" s="291">
        <v>54.3</v>
      </c>
      <c r="R5" s="291">
        <v>62.2</v>
      </c>
      <c r="S5" s="301"/>
      <c r="T5" s="300"/>
    </row>
    <row r="6" ht="40" customHeight="1" spans="1:20">
      <c r="A6" s="290" t="s">
        <v>1994</v>
      </c>
      <c r="B6" s="291">
        <v>45</v>
      </c>
      <c r="C6" s="291">
        <v>45.9</v>
      </c>
      <c r="D6" s="291">
        <v>46.7</v>
      </c>
      <c r="E6" s="291">
        <v>46.7</v>
      </c>
      <c r="F6" s="291">
        <v>53.2</v>
      </c>
      <c r="G6" s="291">
        <v>56.3</v>
      </c>
      <c r="H6" s="292">
        <v>21.1</v>
      </c>
      <c r="I6" s="296">
        <v>25.1090909090909</v>
      </c>
      <c r="J6" s="292">
        <v>22.4</v>
      </c>
      <c r="K6" s="292">
        <v>19.5</v>
      </c>
      <c r="L6" s="292">
        <v>36.9</v>
      </c>
      <c r="M6" s="291">
        <v>53.1</v>
      </c>
      <c r="N6" s="291">
        <v>50.7</v>
      </c>
      <c r="O6" s="291">
        <v>52.5</v>
      </c>
      <c r="P6" s="291">
        <v>57.2</v>
      </c>
      <c r="Q6" s="291">
        <v>43.5</v>
      </c>
      <c r="R6" s="291">
        <v>60.4</v>
      </c>
      <c r="S6" s="302" t="s">
        <v>1995</v>
      </c>
      <c r="T6" s="303"/>
    </row>
    <row r="7" ht="40" customHeight="1" spans="1:20">
      <c r="A7" s="293" t="s">
        <v>1996</v>
      </c>
      <c r="B7" s="291">
        <v>42.5</v>
      </c>
      <c r="C7" s="291">
        <v>43.5</v>
      </c>
      <c r="D7" s="291">
        <v>43.7</v>
      </c>
      <c r="E7" s="291">
        <v>43.7</v>
      </c>
      <c r="F7" s="291">
        <v>50.3</v>
      </c>
      <c r="G7" s="291">
        <v>54.3</v>
      </c>
      <c r="H7" s="292">
        <v>18.1</v>
      </c>
      <c r="I7" s="296">
        <v>22.7272727272727</v>
      </c>
      <c r="J7" s="292">
        <v>18.1</v>
      </c>
      <c r="K7" s="292">
        <v>17.9</v>
      </c>
      <c r="L7" s="292">
        <v>34.4</v>
      </c>
      <c r="M7" s="291">
        <v>51.6</v>
      </c>
      <c r="N7" s="291">
        <v>49.1</v>
      </c>
      <c r="O7" s="291">
        <v>50.8</v>
      </c>
      <c r="P7" s="291">
        <v>55.3</v>
      </c>
      <c r="Q7" s="291">
        <v>42.3</v>
      </c>
      <c r="R7" s="291">
        <v>58.9</v>
      </c>
      <c r="S7" s="302"/>
      <c r="T7" s="303"/>
    </row>
    <row r="8" ht="40" customHeight="1" spans="1:18">
      <c r="A8" s="294" t="s">
        <v>1997</v>
      </c>
      <c r="B8" s="291">
        <v>39.9</v>
      </c>
      <c r="C8" s="291">
        <v>40.8</v>
      </c>
      <c r="D8" s="291">
        <v>42.4</v>
      </c>
      <c r="E8" s="291">
        <v>42.4</v>
      </c>
      <c r="F8" s="291">
        <v>47.9</v>
      </c>
      <c r="G8" s="291">
        <v>52.6</v>
      </c>
      <c r="H8" s="292">
        <v>15.3</v>
      </c>
      <c r="I8" s="296">
        <v>20.7090909090909</v>
      </c>
      <c r="J8" s="292">
        <v>15.3</v>
      </c>
      <c r="K8" s="292">
        <v>15.1</v>
      </c>
      <c r="L8" s="292">
        <v>31.9</v>
      </c>
      <c r="M8" s="291">
        <v>50.2</v>
      </c>
      <c r="N8" s="291">
        <v>47.8</v>
      </c>
      <c r="O8" s="291">
        <v>49.4</v>
      </c>
      <c r="P8" s="291">
        <v>54</v>
      </c>
      <c r="Q8" s="291">
        <v>40.7</v>
      </c>
      <c r="R8" s="291">
        <v>57.5</v>
      </c>
    </row>
    <row r="9" ht="40" customHeight="1" spans="1:19">
      <c r="A9" s="294" t="s">
        <v>1998</v>
      </c>
      <c r="B9" s="291">
        <v>37.9</v>
      </c>
      <c r="C9" s="291">
        <v>38.6</v>
      </c>
      <c r="D9" s="291">
        <v>40.8</v>
      </c>
      <c r="E9" s="291">
        <v>40.8</v>
      </c>
      <c r="F9" s="291">
        <v>46.3</v>
      </c>
      <c r="G9" s="291">
        <v>50.8</v>
      </c>
      <c r="H9" s="292">
        <v>13.6</v>
      </c>
      <c r="I9" s="296">
        <v>19.8363636363636</v>
      </c>
      <c r="J9" s="292">
        <v>13.6</v>
      </c>
      <c r="K9" s="292">
        <v>13.5</v>
      </c>
      <c r="L9" s="292">
        <v>29.5</v>
      </c>
      <c r="M9" s="291">
        <v>49</v>
      </c>
      <c r="N9" s="291">
        <v>46.6</v>
      </c>
      <c r="O9" s="291">
        <v>48.1</v>
      </c>
      <c r="P9" s="291">
        <v>52.7</v>
      </c>
      <c r="Q9" s="291">
        <v>39.3</v>
      </c>
      <c r="R9" s="291">
        <v>56.1</v>
      </c>
      <c r="S9" s="304"/>
    </row>
    <row r="10" ht="40" customHeight="1" spans="1:18">
      <c r="A10" s="294" t="s">
        <v>1999</v>
      </c>
      <c r="B10" s="291">
        <v>37.3</v>
      </c>
      <c r="C10" s="291">
        <v>38.2</v>
      </c>
      <c r="D10" s="291">
        <v>40.4</v>
      </c>
      <c r="E10" s="291">
        <v>40.4</v>
      </c>
      <c r="F10" s="291">
        <v>45.7</v>
      </c>
      <c r="G10" s="291">
        <v>50.6</v>
      </c>
      <c r="H10" s="292">
        <v>13.4</v>
      </c>
      <c r="I10" s="296">
        <v>18.3272727272727</v>
      </c>
      <c r="J10" s="292">
        <v>13.4</v>
      </c>
      <c r="K10" s="292">
        <v>13.2</v>
      </c>
      <c r="L10" s="292">
        <v>28.1</v>
      </c>
      <c r="M10" s="291">
        <v>48.7</v>
      </c>
      <c r="N10" s="291">
        <v>46.4</v>
      </c>
      <c r="O10" s="291">
        <v>47.9</v>
      </c>
      <c r="P10" s="291">
        <v>52.4</v>
      </c>
      <c r="Q10" s="291">
        <v>38.9</v>
      </c>
      <c r="R10" s="291">
        <v>56</v>
      </c>
    </row>
    <row r="51" s="285" customFormat="1" spans="10:10">
      <c r="J51" s="297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5" t="s">
        <v>2000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  <c r="V1" s="255"/>
      <c r="W1" s="255"/>
      <c r="X1" s="26" t="s">
        <v>65</v>
      </c>
    </row>
    <row r="2" ht="72" customHeight="1" spans="1:24">
      <c r="A2" s="256" t="s">
        <v>2001</v>
      </c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  <c r="W2" s="256"/>
      <c r="X2" s="26" t="s">
        <v>1444</v>
      </c>
    </row>
    <row r="3" ht="24.75" spans="1:24">
      <c r="A3" s="257" t="s">
        <v>308</v>
      </c>
      <c r="B3" s="258" t="s">
        <v>1445</v>
      </c>
      <c r="C3" s="258" t="s">
        <v>1446</v>
      </c>
      <c r="D3" s="259" t="s">
        <v>1447</v>
      </c>
      <c r="E3" s="259" t="s">
        <v>2002</v>
      </c>
      <c r="F3" s="259" t="s">
        <v>1449</v>
      </c>
      <c r="G3" s="259" t="s">
        <v>1450</v>
      </c>
      <c r="H3" s="259" t="s">
        <v>1488</v>
      </c>
      <c r="I3" s="259" t="s">
        <v>1452</v>
      </c>
      <c r="J3" s="273" t="s">
        <v>1453</v>
      </c>
      <c r="K3" s="274" t="s">
        <v>1454</v>
      </c>
      <c r="L3" s="274" t="s">
        <v>1455</v>
      </c>
      <c r="M3" s="274" t="s">
        <v>1456</v>
      </c>
      <c r="N3" s="259" t="s">
        <v>1457</v>
      </c>
      <c r="O3" s="259" t="s">
        <v>1458</v>
      </c>
      <c r="P3" s="259" t="s">
        <v>1459</v>
      </c>
      <c r="Q3" s="259" t="s">
        <v>1460</v>
      </c>
      <c r="R3" s="259" t="s">
        <v>1461</v>
      </c>
      <c r="S3" s="259" t="s">
        <v>1462</v>
      </c>
      <c r="T3" s="273" t="s">
        <v>1463</v>
      </c>
      <c r="U3" s="274" t="s">
        <v>1464</v>
      </c>
      <c r="V3" s="274" t="s">
        <v>1465</v>
      </c>
      <c r="W3" s="278" t="s">
        <v>1466</v>
      </c>
      <c r="X3" s="279"/>
    </row>
    <row r="4" ht="14.25" spans="1:24">
      <c r="A4" s="260" t="s">
        <v>1467</v>
      </c>
      <c r="B4" s="261">
        <v>1</v>
      </c>
      <c r="C4" s="261">
        <v>2</v>
      </c>
      <c r="D4" s="261" t="s">
        <v>1468</v>
      </c>
      <c r="E4" s="261" t="s">
        <v>1469</v>
      </c>
      <c r="F4" s="261" t="s">
        <v>1470</v>
      </c>
      <c r="G4" s="261" t="s">
        <v>1471</v>
      </c>
      <c r="H4" s="261" t="s">
        <v>1472</v>
      </c>
      <c r="I4" s="261" t="s">
        <v>1473</v>
      </c>
      <c r="J4" s="261" t="s">
        <v>1474</v>
      </c>
      <c r="K4" s="261" t="s">
        <v>1475</v>
      </c>
      <c r="L4" s="261" t="s">
        <v>1476</v>
      </c>
      <c r="M4" s="261" t="s">
        <v>1477</v>
      </c>
      <c r="N4" s="261" t="s">
        <v>1478</v>
      </c>
      <c r="O4" s="261" t="s">
        <v>1479</v>
      </c>
      <c r="P4" s="261" t="s">
        <v>1480</v>
      </c>
      <c r="Q4" s="261" t="s">
        <v>1481</v>
      </c>
      <c r="R4" s="261" t="s">
        <v>1482</v>
      </c>
      <c r="S4" s="261" t="s">
        <v>1483</v>
      </c>
      <c r="T4" s="261" t="s">
        <v>1484</v>
      </c>
      <c r="U4" s="261" t="s">
        <v>1485</v>
      </c>
      <c r="V4" s="261" t="s">
        <v>1486</v>
      </c>
      <c r="W4" s="280" t="s">
        <v>1487</v>
      </c>
      <c r="X4" s="20"/>
    </row>
    <row r="5" ht="15" customHeight="1" spans="1:24">
      <c r="A5" s="262">
        <v>1</v>
      </c>
      <c r="B5" s="263">
        <v>248.1</v>
      </c>
      <c r="C5" s="263">
        <v>252.9</v>
      </c>
      <c r="D5" s="264">
        <v>225.5</v>
      </c>
      <c r="E5" s="264">
        <v>321.9</v>
      </c>
      <c r="F5" s="264">
        <v>272.8</v>
      </c>
      <c r="G5" s="264">
        <v>394.4</v>
      </c>
      <c r="H5" s="264">
        <v>388.8</v>
      </c>
      <c r="I5" s="264">
        <v>313.6</v>
      </c>
      <c r="J5" s="264">
        <v>665.6</v>
      </c>
      <c r="K5" s="264">
        <v>215.1</v>
      </c>
      <c r="L5" s="264">
        <v>279.7</v>
      </c>
      <c r="M5" s="263">
        <v>253.2</v>
      </c>
      <c r="N5" s="275">
        <v>249.57</v>
      </c>
      <c r="O5" s="264">
        <v>176.2</v>
      </c>
      <c r="P5" s="264">
        <v>154.8</v>
      </c>
      <c r="Q5" s="264">
        <v>157.4</v>
      </c>
      <c r="R5" s="264">
        <v>174.5</v>
      </c>
      <c r="S5" s="264">
        <v>223.2</v>
      </c>
      <c r="T5" s="264">
        <v>309.3</v>
      </c>
      <c r="U5" s="264">
        <v>155.4</v>
      </c>
      <c r="V5" s="264">
        <v>158.4</v>
      </c>
      <c r="W5" s="264">
        <v>170.3</v>
      </c>
      <c r="X5" s="20"/>
    </row>
    <row r="6" ht="15" customHeight="1" spans="1:24">
      <c r="A6" s="262">
        <v>1.5</v>
      </c>
      <c r="B6" s="263">
        <v>292</v>
      </c>
      <c r="C6" s="263">
        <v>297.9</v>
      </c>
      <c r="D6" s="264">
        <v>250.1</v>
      </c>
      <c r="E6" s="264">
        <v>367.7</v>
      </c>
      <c r="F6" s="264">
        <v>303.2</v>
      </c>
      <c r="G6" s="264">
        <v>437.2</v>
      </c>
      <c r="H6" s="264">
        <v>434.7</v>
      </c>
      <c r="I6" s="264">
        <v>375.1</v>
      </c>
      <c r="J6" s="264">
        <v>777.7</v>
      </c>
      <c r="K6" s="264">
        <v>238.8</v>
      </c>
      <c r="L6" s="264">
        <v>315.2</v>
      </c>
      <c r="M6" s="263">
        <v>297.8</v>
      </c>
      <c r="N6" s="275">
        <v>273.91</v>
      </c>
      <c r="O6" s="264">
        <v>198.3</v>
      </c>
      <c r="P6" s="264">
        <v>171.3</v>
      </c>
      <c r="Q6" s="264">
        <v>174.4</v>
      </c>
      <c r="R6" s="264">
        <v>193.4</v>
      </c>
      <c r="S6" s="264">
        <v>251.3</v>
      </c>
      <c r="T6" s="264">
        <v>360.2</v>
      </c>
      <c r="U6" s="264">
        <v>172.1</v>
      </c>
      <c r="V6" s="264">
        <v>175.5</v>
      </c>
      <c r="W6" s="264">
        <v>188.3</v>
      </c>
      <c r="X6" s="20"/>
    </row>
    <row r="7" ht="15" customHeight="1" spans="1:24">
      <c r="A7" s="262">
        <v>2</v>
      </c>
      <c r="B7" s="263">
        <v>317.7</v>
      </c>
      <c r="C7" s="263">
        <v>324.5</v>
      </c>
      <c r="D7" s="264">
        <v>264.5</v>
      </c>
      <c r="E7" s="264">
        <v>403.5</v>
      </c>
      <c r="F7" s="264">
        <v>323.2</v>
      </c>
      <c r="G7" s="264">
        <v>468.9</v>
      </c>
      <c r="H7" s="264">
        <v>470.7</v>
      </c>
      <c r="I7" s="264">
        <v>425.5</v>
      </c>
      <c r="J7" s="264">
        <v>879.4</v>
      </c>
      <c r="K7" s="264">
        <v>252</v>
      </c>
      <c r="L7" s="264">
        <v>335.8</v>
      </c>
      <c r="M7" s="263">
        <v>324.3</v>
      </c>
      <c r="N7" s="275">
        <v>292.75</v>
      </c>
      <c r="O7" s="264">
        <v>210.2</v>
      </c>
      <c r="P7" s="264">
        <v>177.9</v>
      </c>
      <c r="Q7" s="264">
        <v>180.9</v>
      </c>
      <c r="R7" s="264">
        <v>201.9</v>
      </c>
      <c r="S7" s="264">
        <v>268.8</v>
      </c>
      <c r="T7" s="264">
        <v>392.2</v>
      </c>
      <c r="U7" s="264">
        <v>178.6</v>
      </c>
      <c r="V7" s="264">
        <v>182.2</v>
      </c>
      <c r="W7" s="264">
        <v>196.7</v>
      </c>
      <c r="X7" s="20"/>
    </row>
    <row r="8" ht="15" customHeight="1" spans="1:24">
      <c r="A8" s="262">
        <v>2.5</v>
      </c>
      <c r="B8" s="263">
        <v>361.8</v>
      </c>
      <c r="C8" s="263">
        <v>369.5</v>
      </c>
      <c r="D8" s="264">
        <v>289.2</v>
      </c>
      <c r="E8" s="264">
        <v>449.4</v>
      </c>
      <c r="F8" s="264">
        <v>353.6</v>
      </c>
      <c r="G8" s="264">
        <v>511.9</v>
      </c>
      <c r="H8" s="264">
        <v>516.6</v>
      </c>
      <c r="I8" s="264">
        <v>487</v>
      </c>
      <c r="J8" s="264">
        <v>991.4</v>
      </c>
      <c r="K8" s="264">
        <v>275.5</v>
      </c>
      <c r="L8" s="264">
        <v>371.4</v>
      </c>
      <c r="M8" s="263">
        <v>368.9</v>
      </c>
      <c r="N8" s="275">
        <v>319.78</v>
      </c>
      <c r="O8" s="264">
        <v>232.6</v>
      </c>
      <c r="P8" s="264">
        <v>194.4</v>
      </c>
      <c r="Q8" s="264">
        <v>198</v>
      </c>
      <c r="R8" s="264">
        <v>220.8</v>
      </c>
      <c r="S8" s="264">
        <v>296.6</v>
      </c>
      <c r="T8" s="264">
        <v>442.8</v>
      </c>
      <c r="U8" s="264">
        <v>195.1</v>
      </c>
      <c r="V8" s="264">
        <v>199.3</v>
      </c>
      <c r="W8" s="264">
        <v>214.9</v>
      </c>
      <c r="X8" s="20"/>
    </row>
    <row r="9" ht="15" customHeight="1" spans="1:24">
      <c r="A9" s="262">
        <v>3</v>
      </c>
      <c r="B9" s="263">
        <v>385.3</v>
      </c>
      <c r="C9" s="263">
        <v>393.8</v>
      </c>
      <c r="D9" s="264">
        <v>302.1</v>
      </c>
      <c r="E9" s="264">
        <v>487</v>
      </c>
      <c r="F9" s="264">
        <v>373.9</v>
      </c>
      <c r="G9" s="264">
        <v>567.3</v>
      </c>
      <c r="H9" s="264">
        <v>568.9</v>
      </c>
      <c r="I9" s="264">
        <v>548.3</v>
      </c>
      <c r="J9" s="264">
        <v>1058.2</v>
      </c>
      <c r="K9" s="264">
        <v>261.2</v>
      </c>
      <c r="L9" s="264">
        <v>390.3</v>
      </c>
      <c r="M9" s="263">
        <v>393</v>
      </c>
      <c r="N9" s="275">
        <v>315.8</v>
      </c>
      <c r="O9" s="264">
        <v>233.2</v>
      </c>
      <c r="P9" s="264">
        <v>194.9</v>
      </c>
      <c r="Q9" s="264">
        <v>197.4</v>
      </c>
      <c r="R9" s="264">
        <v>220.6</v>
      </c>
      <c r="S9" s="264">
        <v>296.8</v>
      </c>
      <c r="T9" s="264">
        <v>479.4</v>
      </c>
      <c r="U9" s="264">
        <v>198.2</v>
      </c>
      <c r="V9" s="264">
        <v>199</v>
      </c>
      <c r="W9" s="264">
        <v>214.4</v>
      </c>
      <c r="X9" s="20"/>
    </row>
    <row r="10" ht="15" customHeight="1" spans="1:24">
      <c r="A10" s="262">
        <v>3.5</v>
      </c>
      <c r="B10" s="263">
        <v>427</v>
      </c>
      <c r="C10" s="263">
        <v>436.7</v>
      </c>
      <c r="D10" s="264">
        <v>336.7</v>
      </c>
      <c r="E10" s="264">
        <v>542.2</v>
      </c>
      <c r="F10" s="264">
        <v>415</v>
      </c>
      <c r="G10" s="264">
        <v>632</v>
      </c>
      <c r="H10" s="264">
        <v>630.4</v>
      </c>
      <c r="I10" s="264">
        <v>608.5</v>
      </c>
      <c r="J10" s="264">
        <v>1229.8</v>
      </c>
      <c r="K10" s="264">
        <v>290.7</v>
      </c>
      <c r="L10" s="264">
        <v>437.3</v>
      </c>
      <c r="M10" s="263">
        <v>435.8</v>
      </c>
      <c r="N10" s="275">
        <v>349.79</v>
      </c>
      <c r="O10" s="264">
        <v>255.7</v>
      </c>
      <c r="P10" s="264">
        <v>215.2</v>
      </c>
      <c r="Q10" s="264">
        <v>218.1</v>
      </c>
      <c r="R10" s="264">
        <v>244.1</v>
      </c>
      <c r="S10" s="264">
        <v>327.2</v>
      </c>
      <c r="T10" s="264">
        <v>538.2</v>
      </c>
      <c r="U10" s="264">
        <v>219.1</v>
      </c>
      <c r="V10" s="264">
        <v>219.7</v>
      </c>
      <c r="W10" s="264">
        <v>237.2</v>
      </c>
      <c r="X10" s="20"/>
    </row>
    <row r="11" ht="15" customHeight="1" spans="1:24">
      <c r="A11" s="262">
        <v>4</v>
      </c>
      <c r="B11" s="263">
        <v>450.3</v>
      </c>
      <c r="C11" s="263">
        <v>461.6</v>
      </c>
      <c r="D11" s="264">
        <v>361.3</v>
      </c>
      <c r="E11" s="264">
        <v>586.9</v>
      </c>
      <c r="F11" s="264">
        <v>445.6</v>
      </c>
      <c r="G11" s="264">
        <v>685.3</v>
      </c>
      <c r="H11" s="264">
        <v>681.7</v>
      </c>
      <c r="I11" s="264">
        <v>657.6</v>
      </c>
      <c r="J11" s="264">
        <v>1391.3</v>
      </c>
      <c r="K11" s="264">
        <v>309.9</v>
      </c>
      <c r="L11" s="264">
        <v>469.5</v>
      </c>
      <c r="M11" s="263">
        <v>460.3</v>
      </c>
      <c r="N11" s="275">
        <v>375.48</v>
      </c>
      <c r="O11" s="264">
        <v>268.4</v>
      </c>
      <c r="P11" s="264">
        <v>225.5</v>
      </c>
      <c r="Q11" s="264">
        <v>228.7</v>
      </c>
      <c r="R11" s="264">
        <v>257.7</v>
      </c>
      <c r="S11" s="264">
        <v>348</v>
      </c>
      <c r="T11" s="264">
        <v>579</v>
      </c>
      <c r="U11" s="264">
        <v>230</v>
      </c>
      <c r="V11" s="264">
        <v>230.5</v>
      </c>
      <c r="W11" s="264">
        <v>250.1</v>
      </c>
      <c r="X11" s="20"/>
    </row>
    <row r="12" ht="15" customHeight="1" spans="1:24">
      <c r="A12" s="262">
        <v>4.5</v>
      </c>
      <c r="B12" s="263">
        <v>492.1</v>
      </c>
      <c r="C12" s="263">
        <v>504.7</v>
      </c>
      <c r="D12" s="264">
        <v>395.8</v>
      </c>
      <c r="E12" s="264">
        <v>641.8</v>
      </c>
      <c r="F12" s="264">
        <v>486.7</v>
      </c>
      <c r="G12" s="264">
        <v>749.8</v>
      </c>
      <c r="H12" s="264">
        <v>743</v>
      </c>
      <c r="I12" s="264">
        <v>717.8</v>
      </c>
      <c r="J12" s="264">
        <v>1562.6</v>
      </c>
      <c r="K12" s="264">
        <v>339.4</v>
      </c>
      <c r="L12" s="264">
        <v>516.4</v>
      </c>
      <c r="M12" s="263">
        <v>503.1</v>
      </c>
      <c r="N12" s="275">
        <v>409.48</v>
      </c>
      <c r="O12" s="264">
        <v>291.1</v>
      </c>
      <c r="P12" s="264">
        <v>246</v>
      </c>
      <c r="Q12" s="264">
        <v>249.6</v>
      </c>
      <c r="R12" s="264">
        <v>281.4</v>
      </c>
      <c r="S12" s="264">
        <v>379</v>
      </c>
      <c r="T12" s="264">
        <v>638</v>
      </c>
      <c r="U12" s="264">
        <v>251</v>
      </c>
      <c r="V12" s="264">
        <v>251.5</v>
      </c>
      <c r="W12" s="264">
        <v>273</v>
      </c>
      <c r="X12" s="20"/>
    </row>
    <row r="13" ht="15" customHeight="1" spans="1:24">
      <c r="A13" s="262">
        <v>5</v>
      </c>
      <c r="B13" s="263">
        <v>515.6</v>
      </c>
      <c r="C13" s="263">
        <v>529.7</v>
      </c>
      <c r="D13" s="264">
        <v>420.4</v>
      </c>
      <c r="E13" s="264">
        <v>686.6</v>
      </c>
      <c r="F13" s="264">
        <v>517.5</v>
      </c>
      <c r="G13" s="264">
        <v>803.3</v>
      </c>
      <c r="H13" s="264">
        <v>794.3</v>
      </c>
      <c r="I13" s="264">
        <v>766.7</v>
      </c>
      <c r="J13" s="264">
        <v>1724</v>
      </c>
      <c r="K13" s="264">
        <v>358.6</v>
      </c>
      <c r="L13" s="264">
        <v>548.5</v>
      </c>
      <c r="M13" s="263">
        <v>528</v>
      </c>
      <c r="N13" s="275">
        <v>435.17</v>
      </c>
      <c r="O13" s="264">
        <v>303.7</v>
      </c>
      <c r="P13" s="264">
        <v>256.4</v>
      </c>
      <c r="Q13" s="264">
        <v>260.2</v>
      </c>
      <c r="R13" s="264">
        <v>295.1</v>
      </c>
      <c r="S13" s="264">
        <v>399.8</v>
      </c>
      <c r="T13" s="264">
        <v>679</v>
      </c>
      <c r="U13" s="264">
        <v>261.7</v>
      </c>
      <c r="V13" s="264">
        <v>262.4</v>
      </c>
      <c r="W13" s="264">
        <v>285.8</v>
      </c>
      <c r="X13" s="20"/>
    </row>
    <row r="14" ht="15" customHeight="1" spans="1:24">
      <c r="A14" s="262">
        <v>5.5</v>
      </c>
      <c r="B14" s="263">
        <v>557</v>
      </c>
      <c r="C14" s="263">
        <v>572</v>
      </c>
      <c r="D14" s="264">
        <v>428.6</v>
      </c>
      <c r="E14" s="264">
        <v>748.9</v>
      </c>
      <c r="F14" s="264">
        <v>543.8</v>
      </c>
      <c r="G14" s="264">
        <v>850.6</v>
      </c>
      <c r="H14" s="264">
        <v>845.8</v>
      </c>
      <c r="I14" s="264">
        <v>979.2</v>
      </c>
      <c r="J14" s="264">
        <v>1628.9</v>
      </c>
      <c r="K14" s="264">
        <v>357.1</v>
      </c>
      <c r="L14" s="264">
        <v>571.4</v>
      </c>
      <c r="M14" s="263">
        <v>570.4</v>
      </c>
      <c r="N14" s="275">
        <v>440.34</v>
      </c>
      <c r="O14" s="264">
        <v>312.2</v>
      </c>
      <c r="P14" s="264">
        <v>271.7</v>
      </c>
      <c r="Q14" s="264">
        <v>269.2</v>
      </c>
      <c r="R14" s="264">
        <v>304.3</v>
      </c>
      <c r="S14" s="264">
        <v>409.2</v>
      </c>
      <c r="T14" s="264">
        <v>701.8</v>
      </c>
      <c r="U14" s="264">
        <v>270.7</v>
      </c>
      <c r="V14" s="264">
        <v>271.3</v>
      </c>
      <c r="W14" s="264">
        <v>294.9</v>
      </c>
      <c r="X14" s="20"/>
    </row>
    <row r="15" ht="15" customHeight="1" spans="1:24">
      <c r="A15" s="262">
        <v>6</v>
      </c>
      <c r="B15" s="263">
        <v>579.1</v>
      </c>
      <c r="C15" s="263">
        <v>594.5</v>
      </c>
      <c r="D15" s="264">
        <v>440</v>
      </c>
      <c r="E15" s="264">
        <v>786.1</v>
      </c>
      <c r="F15" s="264">
        <v>564.4</v>
      </c>
      <c r="G15" s="264">
        <v>885.2</v>
      </c>
      <c r="H15" s="264">
        <v>880.2</v>
      </c>
      <c r="I15" s="264">
        <v>1008.1</v>
      </c>
      <c r="J15" s="264">
        <v>1694.5</v>
      </c>
      <c r="K15" s="264">
        <v>365.7</v>
      </c>
      <c r="L15" s="264">
        <v>592.2</v>
      </c>
      <c r="M15" s="263">
        <v>592.6</v>
      </c>
      <c r="N15" s="275">
        <v>457.06</v>
      </c>
      <c r="O15" s="264">
        <v>322.6</v>
      </c>
      <c r="P15" s="264">
        <v>276.8</v>
      </c>
      <c r="Q15" s="264">
        <v>274</v>
      </c>
      <c r="R15" s="264">
        <v>310.5</v>
      </c>
      <c r="S15" s="264">
        <v>424.3</v>
      </c>
      <c r="T15" s="264">
        <v>732.8</v>
      </c>
      <c r="U15" s="264">
        <v>275.6</v>
      </c>
      <c r="V15" s="264">
        <v>276.2</v>
      </c>
      <c r="W15" s="264">
        <v>300.7</v>
      </c>
      <c r="X15" s="20"/>
    </row>
    <row r="16" ht="15" customHeight="1" spans="1:24">
      <c r="A16" s="262">
        <v>6.5</v>
      </c>
      <c r="B16" s="263">
        <v>619.7</v>
      </c>
      <c r="C16" s="263">
        <v>635.2</v>
      </c>
      <c r="D16" s="264">
        <v>461.8</v>
      </c>
      <c r="E16" s="264">
        <v>833.7</v>
      </c>
      <c r="F16" s="264">
        <v>595.3</v>
      </c>
      <c r="G16" s="264">
        <v>931.2</v>
      </c>
      <c r="H16" s="264">
        <v>924.9</v>
      </c>
      <c r="I16" s="264">
        <v>1048.5</v>
      </c>
      <c r="J16" s="264">
        <v>1770.5</v>
      </c>
      <c r="K16" s="264">
        <v>384.5</v>
      </c>
      <c r="L16" s="264">
        <v>627.5</v>
      </c>
      <c r="M16" s="263">
        <v>633.3</v>
      </c>
      <c r="N16" s="275">
        <v>481.98</v>
      </c>
      <c r="O16" s="264">
        <v>343.3</v>
      </c>
      <c r="P16" s="264">
        <v>292.2</v>
      </c>
      <c r="Q16" s="264">
        <v>289.1</v>
      </c>
      <c r="R16" s="264">
        <v>327</v>
      </c>
      <c r="S16" s="264">
        <v>449.8</v>
      </c>
      <c r="T16" s="264">
        <v>782.7</v>
      </c>
      <c r="U16" s="264">
        <v>291</v>
      </c>
      <c r="V16" s="264">
        <v>291.6</v>
      </c>
      <c r="W16" s="264">
        <v>316.8</v>
      </c>
      <c r="X16" s="20"/>
    </row>
    <row r="17" ht="15" customHeight="1" spans="1:24">
      <c r="A17" s="262">
        <v>7</v>
      </c>
      <c r="B17" s="263">
        <v>641.8</v>
      </c>
      <c r="C17" s="263">
        <v>657.8</v>
      </c>
      <c r="D17" s="264">
        <v>473.2</v>
      </c>
      <c r="E17" s="264">
        <v>870.9</v>
      </c>
      <c r="F17" s="264">
        <v>616</v>
      </c>
      <c r="G17" s="264">
        <v>966.1</v>
      </c>
      <c r="H17" s="264">
        <v>959.6</v>
      </c>
      <c r="I17" s="264">
        <v>1077.3</v>
      </c>
      <c r="J17" s="264">
        <v>1836</v>
      </c>
      <c r="K17" s="264">
        <v>393</v>
      </c>
      <c r="L17" s="264">
        <v>648.5</v>
      </c>
      <c r="M17" s="263">
        <v>655.7</v>
      </c>
      <c r="N17" s="275">
        <v>498.69</v>
      </c>
      <c r="O17" s="264">
        <v>354.1</v>
      </c>
      <c r="P17" s="264">
        <v>297.3</v>
      </c>
      <c r="Q17" s="264">
        <v>294.2</v>
      </c>
      <c r="R17" s="264">
        <v>333.5</v>
      </c>
      <c r="S17" s="264">
        <v>465.2</v>
      </c>
      <c r="T17" s="264">
        <v>814.2</v>
      </c>
      <c r="U17" s="264">
        <v>295.9</v>
      </c>
      <c r="V17" s="264">
        <v>296.6</v>
      </c>
      <c r="W17" s="264">
        <v>322.9</v>
      </c>
      <c r="X17" s="20"/>
    </row>
    <row r="18" ht="15" customHeight="1" spans="1:24">
      <c r="A18" s="262">
        <v>7.5</v>
      </c>
      <c r="B18" s="263">
        <v>682.3</v>
      </c>
      <c r="C18" s="263">
        <v>698.6</v>
      </c>
      <c r="D18" s="264">
        <v>494.8</v>
      </c>
      <c r="E18" s="264">
        <v>918.4</v>
      </c>
      <c r="F18" s="264">
        <v>646.9</v>
      </c>
      <c r="G18" s="264">
        <v>1012.1</v>
      </c>
      <c r="H18" s="264">
        <v>1004.2</v>
      </c>
      <c r="I18" s="264">
        <v>1117.8</v>
      </c>
      <c r="J18" s="264">
        <v>1912</v>
      </c>
      <c r="K18" s="264">
        <v>411.8</v>
      </c>
      <c r="L18" s="264">
        <v>683.8</v>
      </c>
      <c r="M18" s="263">
        <v>696.3</v>
      </c>
      <c r="N18" s="275">
        <v>523.7</v>
      </c>
      <c r="O18" s="264">
        <v>374.9</v>
      </c>
      <c r="P18" s="264">
        <v>312.5</v>
      </c>
      <c r="Q18" s="264">
        <v>309.2</v>
      </c>
      <c r="R18" s="264">
        <v>350</v>
      </c>
      <c r="S18" s="264">
        <v>490.8</v>
      </c>
      <c r="T18" s="264">
        <v>864</v>
      </c>
      <c r="U18" s="264">
        <v>311.1</v>
      </c>
      <c r="V18" s="264">
        <v>311.7</v>
      </c>
      <c r="W18" s="264">
        <v>339.1</v>
      </c>
      <c r="X18" s="20"/>
    </row>
    <row r="19" ht="15" customHeight="1" spans="1:24">
      <c r="A19" s="262">
        <v>8</v>
      </c>
      <c r="B19" s="263">
        <v>704.3</v>
      </c>
      <c r="C19" s="263">
        <v>721.1</v>
      </c>
      <c r="D19" s="264">
        <v>506.2</v>
      </c>
      <c r="E19" s="264">
        <v>955.7</v>
      </c>
      <c r="F19" s="264">
        <v>667.6</v>
      </c>
      <c r="G19" s="264">
        <v>1046.7</v>
      </c>
      <c r="H19" s="264">
        <v>1038.7</v>
      </c>
      <c r="I19" s="264">
        <v>1146.8</v>
      </c>
      <c r="J19" s="264">
        <v>1977.6</v>
      </c>
      <c r="K19" s="264">
        <v>420.2</v>
      </c>
      <c r="L19" s="264">
        <v>704.8</v>
      </c>
      <c r="M19" s="263">
        <v>718.6</v>
      </c>
      <c r="N19" s="275">
        <v>540.22</v>
      </c>
      <c r="O19" s="264">
        <v>385.5</v>
      </c>
      <c r="P19" s="264">
        <v>317.5</v>
      </c>
      <c r="Q19" s="264">
        <v>314.2</v>
      </c>
      <c r="R19" s="264">
        <v>356.4</v>
      </c>
      <c r="S19" s="264">
        <v>506</v>
      </c>
      <c r="T19" s="264">
        <v>895.6</v>
      </c>
      <c r="U19" s="264">
        <v>316</v>
      </c>
      <c r="V19" s="264">
        <v>316.7</v>
      </c>
      <c r="W19" s="264">
        <v>344.9</v>
      </c>
      <c r="X19" s="20"/>
    </row>
    <row r="20" ht="15" customHeight="1" spans="1:24">
      <c r="A20" s="262">
        <v>8.5</v>
      </c>
      <c r="B20" s="263">
        <v>744.6</v>
      </c>
      <c r="C20" s="263">
        <v>761.8</v>
      </c>
      <c r="D20" s="264">
        <v>527.8</v>
      </c>
      <c r="E20" s="264">
        <v>1003.2</v>
      </c>
      <c r="F20" s="264">
        <v>698.5</v>
      </c>
      <c r="G20" s="264">
        <v>1092.9</v>
      </c>
      <c r="H20" s="264">
        <v>1083.5</v>
      </c>
      <c r="I20" s="264">
        <v>1187.1</v>
      </c>
      <c r="J20" s="264">
        <v>2053.6</v>
      </c>
      <c r="K20" s="264">
        <v>439.1</v>
      </c>
      <c r="L20" s="264">
        <v>740.1</v>
      </c>
      <c r="M20" s="263">
        <v>759.2</v>
      </c>
      <c r="N20" s="275">
        <v>565.14</v>
      </c>
      <c r="O20" s="264">
        <v>406.4</v>
      </c>
      <c r="P20" s="264">
        <v>332.7</v>
      </c>
      <c r="Q20" s="264">
        <v>329.3</v>
      </c>
      <c r="R20" s="264">
        <v>373</v>
      </c>
      <c r="S20" s="264">
        <v>531.5</v>
      </c>
      <c r="T20" s="264">
        <v>945.2</v>
      </c>
      <c r="U20" s="264">
        <v>331.2</v>
      </c>
      <c r="V20" s="264">
        <v>332</v>
      </c>
      <c r="W20" s="264">
        <v>361.1</v>
      </c>
      <c r="X20" s="20"/>
    </row>
    <row r="21" ht="15" customHeight="1" spans="1:24">
      <c r="A21" s="262">
        <v>9</v>
      </c>
      <c r="B21" s="263">
        <v>766.8</v>
      </c>
      <c r="C21" s="263">
        <v>784.3</v>
      </c>
      <c r="D21" s="264">
        <v>539.4</v>
      </c>
      <c r="E21" s="264">
        <v>1040.6</v>
      </c>
      <c r="F21" s="264">
        <v>719.4</v>
      </c>
      <c r="G21" s="264">
        <v>1127.5</v>
      </c>
      <c r="H21" s="264">
        <v>1117.8</v>
      </c>
      <c r="I21" s="264">
        <v>1216.2</v>
      </c>
      <c r="J21" s="264">
        <v>2119.2</v>
      </c>
      <c r="K21" s="264">
        <v>447.6</v>
      </c>
      <c r="L21" s="264">
        <v>775.1</v>
      </c>
      <c r="M21" s="263">
        <v>781.6</v>
      </c>
      <c r="N21" s="275">
        <v>581.85</v>
      </c>
      <c r="O21" s="264">
        <v>416.9</v>
      </c>
      <c r="P21" s="264">
        <v>337.8</v>
      </c>
      <c r="Q21" s="264">
        <v>334.2</v>
      </c>
      <c r="R21" s="264">
        <v>379.3</v>
      </c>
      <c r="S21" s="264">
        <v>547</v>
      </c>
      <c r="T21" s="264">
        <v>976.6</v>
      </c>
      <c r="U21" s="264">
        <v>336.3</v>
      </c>
      <c r="V21" s="264">
        <v>337.1</v>
      </c>
      <c r="W21" s="264">
        <v>367.3</v>
      </c>
      <c r="X21" s="20"/>
    </row>
    <row r="22" ht="15" customHeight="1" spans="1:24">
      <c r="A22" s="262">
        <v>9.5</v>
      </c>
      <c r="B22" s="263">
        <v>807.1</v>
      </c>
      <c r="C22" s="263">
        <v>824.9</v>
      </c>
      <c r="D22" s="264">
        <v>561.2</v>
      </c>
      <c r="E22" s="264">
        <v>1087.9</v>
      </c>
      <c r="F22" s="264">
        <v>750.2</v>
      </c>
      <c r="G22" s="264">
        <v>1173.5</v>
      </c>
      <c r="H22" s="264">
        <v>1162.4</v>
      </c>
      <c r="I22" s="264">
        <v>1256.5</v>
      </c>
      <c r="J22" s="264">
        <v>2195</v>
      </c>
      <c r="K22" s="264">
        <v>466.3</v>
      </c>
      <c r="L22" s="264">
        <v>811.2</v>
      </c>
      <c r="M22" s="263">
        <v>822</v>
      </c>
      <c r="N22" s="275">
        <v>606.76</v>
      </c>
      <c r="O22" s="264">
        <v>437.8</v>
      </c>
      <c r="P22" s="264">
        <v>353.2</v>
      </c>
      <c r="Q22" s="264">
        <v>349.5</v>
      </c>
      <c r="R22" s="264">
        <v>395.9</v>
      </c>
      <c r="S22" s="264">
        <v>572.5</v>
      </c>
      <c r="T22" s="264">
        <v>1026.5</v>
      </c>
      <c r="U22" s="264">
        <v>351.6</v>
      </c>
      <c r="V22" s="264">
        <v>352.3</v>
      </c>
      <c r="W22" s="264">
        <v>383.4</v>
      </c>
      <c r="X22" s="20"/>
    </row>
    <row r="23" ht="15" customHeight="1" spans="1:24">
      <c r="A23" s="262">
        <v>10</v>
      </c>
      <c r="B23" s="263">
        <v>839.7</v>
      </c>
      <c r="C23" s="263">
        <v>858</v>
      </c>
      <c r="D23" s="264">
        <v>572.5</v>
      </c>
      <c r="E23" s="264">
        <v>1125.4</v>
      </c>
      <c r="F23" s="264">
        <v>770.9</v>
      </c>
      <c r="G23" s="264">
        <v>1208.4</v>
      </c>
      <c r="H23" s="264">
        <v>1196.9</v>
      </c>
      <c r="I23" s="264">
        <v>1285.4</v>
      </c>
      <c r="J23" s="264">
        <v>2261</v>
      </c>
      <c r="K23" s="264">
        <v>474.9</v>
      </c>
      <c r="L23" s="264">
        <v>832.6</v>
      </c>
      <c r="M23" s="263">
        <v>844.5</v>
      </c>
      <c r="N23" s="275">
        <v>623.48</v>
      </c>
      <c r="O23" s="264">
        <v>448.4</v>
      </c>
      <c r="P23" s="264">
        <v>358.1</v>
      </c>
      <c r="Q23" s="264">
        <v>354.3</v>
      </c>
      <c r="R23" s="264">
        <v>402.3</v>
      </c>
      <c r="S23" s="264">
        <v>587.8</v>
      </c>
      <c r="T23" s="264">
        <v>1058.1</v>
      </c>
      <c r="U23" s="264">
        <v>356.6</v>
      </c>
      <c r="V23" s="264">
        <v>357.3</v>
      </c>
      <c r="W23" s="264">
        <v>389.4</v>
      </c>
      <c r="X23" s="20"/>
    </row>
    <row r="24" ht="15" customHeight="1" spans="1:24">
      <c r="A24" s="262">
        <v>10.5</v>
      </c>
      <c r="B24" s="263">
        <v>893.3</v>
      </c>
      <c r="C24" s="263">
        <v>914.3</v>
      </c>
      <c r="D24" s="264">
        <v>593.1</v>
      </c>
      <c r="E24" s="264">
        <v>1189.2</v>
      </c>
      <c r="F24" s="264">
        <v>814.6</v>
      </c>
      <c r="G24" s="264">
        <v>1223.9</v>
      </c>
      <c r="H24" s="264">
        <v>1238.9</v>
      </c>
      <c r="I24" s="264">
        <v>1361.9</v>
      </c>
      <c r="J24" s="264">
        <v>2327.9</v>
      </c>
      <c r="K24" s="264">
        <v>495.7</v>
      </c>
      <c r="L24" s="264">
        <v>902.8</v>
      </c>
      <c r="M24" s="263">
        <v>899.9</v>
      </c>
      <c r="N24" s="275">
        <v>661.73</v>
      </c>
      <c r="O24" s="264">
        <v>556.2</v>
      </c>
      <c r="P24" s="264">
        <v>437.5</v>
      </c>
      <c r="Q24" s="264">
        <v>490.9</v>
      </c>
      <c r="R24" s="264">
        <v>457.5</v>
      </c>
      <c r="S24" s="264">
        <v>600.1</v>
      </c>
      <c r="T24" s="264">
        <v>1083.4</v>
      </c>
      <c r="U24" s="264">
        <v>466</v>
      </c>
      <c r="V24" s="264">
        <v>491</v>
      </c>
      <c r="W24" s="264">
        <v>485.9</v>
      </c>
      <c r="X24" s="20"/>
    </row>
    <row r="25" ht="15" customHeight="1" spans="1:24">
      <c r="A25" s="262">
        <v>11</v>
      </c>
      <c r="B25" s="263">
        <v>912.6</v>
      </c>
      <c r="C25" s="263">
        <v>934.3</v>
      </c>
      <c r="D25" s="264">
        <v>605.4</v>
      </c>
      <c r="E25" s="264">
        <v>1221.6</v>
      </c>
      <c r="F25" s="264">
        <v>832.1</v>
      </c>
      <c r="G25" s="264">
        <v>1252.3</v>
      </c>
      <c r="H25" s="264">
        <v>1264.4</v>
      </c>
      <c r="I25" s="264">
        <v>1393.2</v>
      </c>
      <c r="J25" s="264">
        <v>2386.3</v>
      </c>
      <c r="K25" s="264">
        <v>505.2</v>
      </c>
      <c r="L25" s="264">
        <v>922.2</v>
      </c>
      <c r="M25" s="263">
        <v>919</v>
      </c>
      <c r="N25" s="275">
        <v>676.46</v>
      </c>
      <c r="O25" s="264">
        <v>569.2</v>
      </c>
      <c r="P25" s="264">
        <v>446.2</v>
      </c>
      <c r="Q25" s="264">
        <v>502.5</v>
      </c>
      <c r="R25" s="264">
        <v>466.5</v>
      </c>
      <c r="S25" s="264">
        <v>612</v>
      </c>
      <c r="T25" s="264">
        <v>1109</v>
      </c>
      <c r="U25" s="264">
        <v>476.4</v>
      </c>
      <c r="V25" s="264">
        <v>502.5</v>
      </c>
      <c r="W25" s="264">
        <v>496.7</v>
      </c>
      <c r="X25" s="20"/>
    </row>
    <row r="26" ht="15" customHeight="1" spans="1:24">
      <c r="A26" s="262">
        <v>11.5</v>
      </c>
      <c r="B26" s="263">
        <v>949.8</v>
      </c>
      <c r="C26" s="263">
        <v>972.5</v>
      </c>
      <c r="D26" s="264">
        <v>628</v>
      </c>
      <c r="E26" s="264">
        <v>1263.9</v>
      </c>
      <c r="F26" s="264">
        <v>859.9</v>
      </c>
      <c r="G26" s="264">
        <v>1291.9</v>
      </c>
      <c r="H26" s="264">
        <v>1300</v>
      </c>
      <c r="I26" s="264">
        <v>1436</v>
      </c>
      <c r="J26" s="264">
        <v>2454.4</v>
      </c>
      <c r="K26" s="264">
        <v>524.5</v>
      </c>
      <c r="L26" s="264">
        <v>956.5</v>
      </c>
      <c r="M26" s="263">
        <v>956.7</v>
      </c>
      <c r="N26" s="275">
        <v>699.38</v>
      </c>
      <c r="O26" s="264">
        <v>590.7</v>
      </c>
      <c r="P26" s="264">
        <v>464.1</v>
      </c>
      <c r="Q26" s="264">
        <v>522</v>
      </c>
      <c r="R26" s="264">
        <v>484.7</v>
      </c>
      <c r="S26" s="264">
        <v>634.3</v>
      </c>
      <c r="T26" s="264">
        <v>1153.5</v>
      </c>
      <c r="U26" s="264">
        <v>494.8</v>
      </c>
      <c r="V26" s="264">
        <v>522</v>
      </c>
      <c r="W26" s="264">
        <v>515.8</v>
      </c>
      <c r="X26" s="20"/>
    </row>
    <row r="27" ht="15" customHeight="1" spans="1:24">
      <c r="A27" s="262">
        <v>12</v>
      </c>
      <c r="B27" s="263">
        <v>969</v>
      </c>
      <c r="C27" s="263">
        <v>992.7</v>
      </c>
      <c r="D27" s="264">
        <v>640.3</v>
      </c>
      <c r="E27" s="264">
        <v>1296.2</v>
      </c>
      <c r="F27" s="264">
        <v>877.4</v>
      </c>
      <c r="G27" s="264">
        <v>1320.4</v>
      </c>
      <c r="H27" s="264">
        <v>1325.5</v>
      </c>
      <c r="I27" s="264">
        <v>1467.4</v>
      </c>
      <c r="J27" s="264">
        <v>2512.5</v>
      </c>
      <c r="K27" s="264">
        <v>534</v>
      </c>
      <c r="L27" s="264">
        <v>975.6</v>
      </c>
      <c r="M27" s="263">
        <v>976.2</v>
      </c>
      <c r="N27" s="275">
        <v>714.11</v>
      </c>
      <c r="O27" s="264">
        <v>601.9</v>
      </c>
      <c r="P27" s="264">
        <v>471.5</v>
      </c>
      <c r="Q27" s="264">
        <v>531.3</v>
      </c>
      <c r="R27" s="264">
        <v>493</v>
      </c>
      <c r="S27" s="264">
        <v>646.5</v>
      </c>
      <c r="T27" s="264">
        <v>1179.5</v>
      </c>
      <c r="U27" s="264">
        <v>503.5</v>
      </c>
      <c r="V27" s="264">
        <v>531.3</v>
      </c>
      <c r="W27" s="264">
        <v>524.8</v>
      </c>
      <c r="X27" s="20"/>
    </row>
    <row r="28" ht="15" customHeight="1" spans="1:24">
      <c r="A28" s="262">
        <v>12.5</v>
      </c>
      <c r="B28" s="263">
        <v>1006.6</v>
      </c>
      <c r="C28" s="263">
        <v>1030.7</v>
      </c>
      <c r="D28" s="264">
        <v>662.9</v>
      </c>
      <c r="E28" s="264">
        <v>1338.5</v>
      </c>
      <c r="F28" s="264">
        <v>905.5</v>
      </c>
      <c r="G28" s="264">
        <v>1359.9</v>
      </c>
      <c r="H28" s="264">
        <v>1361.3</v>
      </c>
      <c r="I28" s="264">
        <v>1510.1</v>
      </c>
      <c r="J28" s="264">
        <v>2581.2</v>
      </c>
      <c r="K28" s="264">
        <v>553.5</v>
      </c>
      <c r="L28" s="264">
        <v>1009.8</v>
      </c>
      <c r="M28" s="263">
        <v>1013.7</v>
      </c>
      <c r="N28" s="275">
        <v>737.13</v>
      </c>
      <c r="O28" s="264">
        <v>623.4</v>
      </c>
      <c r="P28" s="264">
        <v>489.3</v>
      </c>
      <c r="Q28" s="264">
        <v>550.6</v>
      </c>
      <c r="R28" s="264">
        <v>511.1</v>
      </c>
      <c r="S28" s="264">
        <v>668.9</v>
      </c>
      <c r="T28" s="264">
        <v>1223.7</v>
      </c>
      <c r="U28" s="264">
        <v>522.1</v>
      </c>
      <c r="V28" s="264">
        <v>550.6</v>
      </c>
      <c r="W28" s="264">
        <v>544.1</v>
      </c>
      <c r="X28" s="20"/>
    </row>
    <row r="29" ht="15" customHeight="1" spans="1:24">
      <c r="A29" s="262">
        <v>13</v>
      </c>
      <c r="B29" s="263">
        <v>1025.7</v>
      </c>
      <c r="C29" s="263">
        <v>1050.6</v>
      </c>
      <c r="D29" s="264">
        <v>675.2</v>
      </c>
      <c r="E29" s="264">
        <v>1370.8</v>
      </c>
      <c r="F29" s="264">
        <v>922.9</v>
      </c>
      <c r="G29" s="264">
        <v>1388.4</v>
      </c>
      <c r="H29" s="264">
        <v>1386.6</v>
      </c>
      <c r="I29" s="264">
        <v>1541.7</v>
      </c>
      <c r="J29" s="264">
        <v>2639.1</v>
      </c>
      <c r="K29" s="264">
        <v>562.6</v>
      </c>
      <c r="L29" s="264">
        <v>1029.3</v>
      </c>
      <c r="M29" s="263">
        <v>1033</v>
      </c>
      <c r="N29" s="275">
        <v>751.95</v>
      </c>
      <c r="O29" s="264">
        <v>634.7</v>
      </c>
      <c r="P29" s="264">
        <v>496.7</v>
      </c>
      <c r="Q29" s="264">
        <v>559.9</v>
      </c>
      <c r="R29" s="264">
        <v>519.4</v>
      </c>
      <c r="S29" s="264">
        <v>681</v>
      </c>
      <c r="T29" s="264">
        <v>1249.7</v>
      </c>
      <c r="U29" s="264">
        <v>530.5</v>
      </c>
      <c r="V29" s="264">
        <v>559.9</v>
      </c>
      <c r="W29" s="264">
        <v>553.1</v>
      </c>
      <c r="X29" s="20"/>
    </row>
    <row r="30" ht="15" customHeight="1" spans="1:24">
      <c r="A30" s="262">
        <v>13.5</v>
      </c>
      <c r="B30" s="263">
        <v>1062.9</v>
      </c>
      <c r="C30" s="263">
        <v>1088.9</v>
      </c>
      <c r="D30" s="264">
        <v>697.8</v>
      </c>
      <c r="E30" s="264">
        <v>1413.4</v>
      </c>
      <c r="F30" s="264">
        <v>950.9</v>
      </c>
      <c r="G30" s="264">
        <v>1428</v>
      </c>
      <c r="H30" s="264">
        <v>1422.4</v>
      </c>
      <c r="I30" s="264">
        <v>1584.4</v>
      </c>
      <c r="J30" s="264">
        <v>2707.6</v>
      </c>
      <c r="K30" s="264">
        <v>582.3</v>
      </c>
      <c r="L30" s="264">
        <v>1063.3</v>
      </c>
      <c r="M30" s="263">
        <v>1070.8</v>
      </c>
      <c r="N30" s="275">
        <v>774.77</v>
      </c>
      <c r="O30" s="264">
        <v>656.3</v>
      </c>
      <c r="P30" s="264">
        <v>514.5</v>
      </c>
      <c r="Q30" s="264">
        <v>579.4</v>
      </c>
      <c r="R30" s="264">
        <v>537.7</v>
      </c>
      <c r="S30" s="264">
        <v>703.3</v>
      </c>
      <c r="T30" s="264">
        <v>1294.1</v>
      </c>
      <c r="U30" s="264">
        <v>549</v>
      </c>
      <c r="V30" s="264">
        <v>579.4</v>
      </c>
      <c r="W30" s="264">
        <v>572.4</v>
      </c>
      <c r="X30" s="20"/>
    </row>
    <row r="31" ht="15" customHeight="1" spans="1:24">
      <c r="A31" s="262">
        <v>14</v>
      </c>
      <c r="B31" s="263">
        <v>1082.3</v>
      </c>
      <c r="C31" s="263">
        <v>1108.8</v>
      </c>
      <c r="D31" s="264">
        <v>710.2</v>
      </c>
      <c r="E31" s="264">
        <v>1445.4</v>
      </c>
      <c r="F31" s="264">
        <v>968.4</v>
      </c>
      <c r="G31" s="264">
        <v>1456.3</v>
      </c>
      <c r="H31" s="264">
        <v>1447.8</v>
      </c>
      <c r="I31" s="264">
        <v>1615.7</v>
      </c>
      <c r="J31" s="264">
        <v>2765.8</v>
      </c>
      <c r="K31" s="264">
        <v>591.6</v>
      </c>
      <c r="L31" s="264">
        <v>1082.4</v>
      </c>
      <c r="M31" s="263">
        <v>1090.2</v>
      </c>
      <c r="N31" s="275">
        <v>789.61</v>
      </c>
      <c r="O31" s="264">
        <v>667.5</v>
      </c>
      <c r="P31" s="264">
        <v>522</v>
      </c>
      <c r="Q31" s="264">
        <v>588.5</v>
      </c>
      <c r="R31" s="264">
        <v>545.8</v>
      </c>
      <c r="S31" s="264">
        <v>715.5</v>
      </c>
      <c r="T31" s="264">
        <v>1320.2</v>
      </c>
      <c r="U31" s="264">
        <v>557.5</v>
      </c>
      <c r="V31" s="264">
        <v>588.5</v>
      </c>
      <c r="W31" s="264">
        <v>581.5</v>
      </c>
      <c r="X31" s="20"/>
    </row>
    <row r="32" ht="15" customHeight="1" spans="1:24">
      <c r="A32" s="262">
        <v>14.5</v>
      </c>
      <c r="B32" s="263">
        <v>1119.7</v>
      </c>
      <c r="C32" s="263">
        <v>1146.8</v>
      </c>
      <c r="D32" s="264">
        <v>732.7</v>
      </c>
      <c r="E32" s="264">
        <v>1487.9</v>
      </c>
      <c r="F32" s="264">
        <v>996.2</v>
      </c>
      <c r="G32" s="264">
        <v>1496</v>
      </c>
      <c r="H32" s="264">
        <v>1483.4</v>
      </c>
      <c r="I32" s="264">
        <v>1658.5</v>
      </c>
      <c r="J32" s="264">
        <v>2833.9</v>
      </c>
      <c r="K32" s="264">
        <v>611.1</v>
      </c>
      <c r="L32" s="264">
        <v>1116.6</v>
      </c>
      <c r="M32" s="263">
        <v>1127.8</v>
      </c>
      <c r="N32" s="275">
        <v>812.43</v>
      </c>
      <c r="O32" s="264">
        <v>688.8</v>
      </c>
      <c r="P32" s="264">
        <v>539.8</v>
      </c>
      <c r="Q32" s="264">
        <v>608</v>
      </c>
      <c r="R32" s="264">
        <v>564.1</v>
      </c>
      <c r="S32" s="264">
        <v>737.8</v>
      </c>
      <c r="T32" s="264">
        <v>1364.4</v>
      </c>
      <c r="U32" s="264">
        <v>576.2</v>
      </c>
      <c r="V32" s="264">
        <v>608</v>
      </c>
      <c r="W32" s="264">
        <v>600.6</v>
      </c>
      <c r="X32" s="20"/>
    </row>
    <row r="33" ht="15" customHeight="1" spans="1:24">
      <c r="A33" s="262">
        <v>15</v>
      </c>
      <c r="B33" s="263">
        <v>1138.7</v>
      </c>
      <c r="C33" s="263">
        <v>1167.1</v>
      </c>
      <c r="D33" s="264">
        <v>746.1</v>
      </c>
      <c r="E33" s="264">
        <v>1521.2</v>
      </c>
      <c r="F33" s="264">
        <v>1014.7</v>
      </c>
      <c r="G33" s="264">
        <v>1525.3</v>
      </c>
      <c r="H33" s="264">
        <v>1510</v>
      </c>
      <c r="I33" s="264">
        <v>1691.2</v>
      </c>
      <c r="J33" s="264">
        <v>2893.2</v>
      </c>
      <c r="K33" s="264">
        <v>621.4</v>
      </c>
      <c r="L33" s="264">
        <v>1135.9</v>
      </c>
      <c r="M33" s="263">
        <v>1148.1</v>
      </c>
      <c r="N33" s="275">
        <v>827.15</v>
      </c>
      <c r="O33" s="264">
        <v>701.1</v>
      </c>
      <c r="P33" s="264">
        <v>548.3</v>
      </c>
      <c r="Q33" s="264">
        <v>618.3</v>
      </c>
      <c r="R33" s="264">
        <v>573.3</v>
      </c>
      <c r="S33" s="264">
        <v>751</v>
      </c>
      <c r="T33" s="264">
        <v>1391.6</v>
      </c>
      <c r="U33" s="264">
        <v>585.7</v>
      </c>
      <c r="V33" s="264">
        <v>618.3</v>
      </c>
      <c r="W33" s="264">
        <v>610.8</v>
      </c>
      <c r="X33" s="20"/>
    </row>
    <row r="34" ht="15" customHeight="1" spans="1:24">
      <c r="A34" s="262">
        <v>15.5</v>
      </c>
      <c r="B34" s="263">
        <v>1176.2</v>
      </c>
      <c r="C34" s="263">
        <v>1205.2</v>
      </c>
      <c r="D34" s="264">
        <v>768.6</v>
      </c>
      <c r="E34" s="264">
        <v>1563.5</v>
      </c>
      <c r="F34" s="264">
        <v>1042.6</v>
      </c>
      <c r="G34" s="264">
        <v>1565</v>
      </c>
      <c r="H34" s="264">
        <v>1545.6</v>
      </c>
      <c r="I34" s="264">
        <v>1733.9</v>
      </c>
      <c r="J34" s="264">
        <v>2961.7</v>
      </c>
      <c r="K34" s="264">
        <v>640.9</v>
      </c>
      <c r="L34" s="264">
        <v>1170.1</v>
      </c>
      <c r="M34" s="263">
        <v>1185.8</v>
      </c>
      <c r="N34" s="275">
        <v>850.17</v>
      </c>
      <c r="O34" s="264">
        <v>722.6</v>
      </c>
      <c r="P34" s="264">
        <v>566.2</v>
      </c>
      <c r="Q34" s="264">
        <v>637.7</v>
      </c>
      <c r="R34" s="264">
        <v>591.7</v>
      </c>
      <c r="S34" s="264">
        <v>773.3</v>
      </c>
      <c r="T34" s="264">
        <v>1435.9</v>
      </c>
      <c r="U34" s="264">
        <v>604.3</v>
      </c>
      <c r="V34" s="264">
        <v>637.7</v>
      </c>
      <c r="W34" s="264">
        <v>630.1</v>
      </c>
      <c r="X34" s="20"/>
    </row>
    <row r="35" ht="15" customHeight="1" spans="1:24">
      <c r="A35" s="262">
        <v>16</v>
      </c>
      <c r="B35" s="263">
        <v>1195.4</v>
      </c>
      <c r="C35" s="263">
        <v>1225.2</v>
      </c>
      <c r="D35" s="264">
        <v>781</v>
      </c>
      <c r="E35" s="264">
        <v>1595.9</v>
      </c>
      <c r="F35" s="264">
        <v>1060.2</v>
      </c>
      <c r="G35" s="264">
        <v>1593.3</v>
      </c>
      <c r="H35" s="264">
        <v>1571</v>
      </c>
      <c r="I35" s="264">
        <v>1763.3</v>
      </c>
      <c r="J35" s="264">
        <v>3020</v>
      </c>
      <c r="K35" s="264">
        <v>650.2</v>
      </c>
      <c r="L35" s="264">
        <v>1189.4</v>
      </c>
      <c r="M35" s="263">
        <v>1205.3</v>
      </c>
      <c r="N35" s="275">
        <v>864.9</v>
      </c>
      <c r="O35" s="264">
        <v>733.8</v>
      </c>
      <c r="P35" s="264">
        <v>573.6</v>
      </c>
      <c r="Q35" s="264">
        <v>647</v>
      </c>
      <c r="R35" s="264">
        <v>599.7</v>
      </c>
      <c r="S35" s="264">
        <v>785.5</v>
      </c>
      <c r="T35" s="264">
        <v>1461.9</v>
      </c>
      <c r="U35" s="264">
        <v>612.6</v>
      </c>
      <c r="V35" s="264">
        <v>647</v>
      </c>
      <c r="W35" s="264">
        <v>639</v>
      </c>
      <c r="X35" s="20"/>
    </row>
    <row r="36" ht="15" customHeight="1" spans="1:24">
      <c r="A36" s="262">
        <v>16.5</v>
      </c>
      <c r="B36" s="263">
        <v>1232.6</v>
      </c>
      <c r="C36" s="263">
        <v>1263.3</v>
      </c>
      <c r="D36" s="264">
        <v>803.6</v>
      </c>
      <c r="E36" s="264">
        <v>1638.3</v>
      </c>
      <c r="F36" s="264">
        <v>1087.9</v>
      </c>
      <c r="G36" s="264">
        <v>1633.1</v>
      </c>
      <c r="H36" s="264">
        <v>1606.8</v>
      </c>
      <c r="I36" s="264">
        <v>1806</v>
      </c>
      <c r="J36" s="264">
        <v>3088.1</v>
      </c>
      <c r="K36" s="264">
        <v>669.7</v>
      </c>
      <c r="L36" s="264">
        <v>1223.5</v>
      </c>
      <c r="M36" s="263">
        <v>1242.8</v>
      </c>
      <c r="N36" s="275">
        <v>887.83</v>
      </c>
      <c r="O36" s="264">
        <v>755.3</v>
      </c>
      <c r="P36" s="264">
        <v>591.4</v>
      </c>
      <c r="Q36" s="264">
        <v>666.4</v>
      </c>
      <c r="R36" s="264">
        <v>618.2</v>
      </c>
      <c r="S36" s="264">
        <v>807.9</v>
      </c>
      <c r="T36" s="264">
        <v>1506.3</v>
      </c>
      <c r="U36" s="264">
        <v>631.3</v>
      </c>
      <c r="V36" s="264">
        <v>666.4</v>
      </c>
      <c r="W36" s="264">
        <v>658.4</v>
      </c>
      <c r="X36" s="20"/>
    </row>
    <row r="37" ht="15" customHeight="1" spans="1:24">
      <c r="A37" s="262">
        <v>17</v>
      </c>
      <c r="B37" s="263">
        <v>1251.9</v>
      </c>
      <c r="C37" s="263">
        <v>1283.2</v>
      </c>
      <c r="D37" s="264">
        <v>816.1</v>
      </c>
      <c r="E37" s="264">
        <v>1670.5</v>
      </c>
      <c r="F37" s="264">
        <v>1105.8</v>
      </c>
      <c r="G37" s="264">
        <v>1661.3</v>
      </c>
      <c r="H37" s="264">
        <v>1632.1</v>
      </c>
      <c r="I37" s="264">
        <v>1837.3</v>
      </c>
      <c r="J37" s="264">
        <v>3146.5</v>
      </c>
      <c r="K37" s="264">
        <v>679.1</v>
      </c>
      <c r="L37" s="264">
        <v>1242.9</v>
      </c>
      <c r="M37" s="263">
        <v>1262.1</v>
      </c>
      <c r="N37" s="275">
        <v>902.65</v>
      </c>
      <c r="O37" s="264">
        <v>766.7</v>
      </c>
      <c r="P37" s="264">
        <v>598.7</v>
      </c>
      <c r="Q37" s="264">
        <v>675.6</v>
      </c>
      <c r="R37" s="264">
        <v>626.2</v>
      </c>
      <c r="S37" s="264">
        <v>820</v>
      </c>
      <c r="T37" s="264">
        <v>1532.4</v>
      </c>
      <c r="U37" s="264">
        <v>639.8</v>
      </c>
      <c r="V37" s="264">
        <v>675.6</v>
      </c>
      <c r="W37" s="264">
        <v>667.3</v>
      </c>
      <c r="X37" s="20"/>
    </row>
    <row r="38" ht="15" customHeight="1" spans="1:24">
      <c r="A38" s="262">
        <v>17.5</v>
      </c>
      <c r="B38" s="263">
        <v>1289.4</v>
      </c>
      <c r="C38" s="263">
        <v>1321.3</v>
      </c>
      <c r="D38" s="264">
        <v>838.7</v>
      </c>
      <c r="E38" s="264">
        <v>1712.9</v>
      </c>
      <c r="F38" s="264">
        <v>1133.4</v>
      </c>
      <c r="G38" s="264">
        <v>1701.1</v>
      </c>
      <c r="H38" s="264">
        <v>1668</v>
      </c>
      <c r="I38" s="264">
        <v>1880.1</v>
      </c>
      <c r="J38" s="264">
        <v>3214.8</v>
      </c>
      <c r="K38" s="264">
        <v>698.5</v>
      </c>
      <c r="L38" s="264">
        <v>1277</v>
      </c>
      <c r="M38" s="263">
        <v>1299.9</v>
      </c>
      <c r="N38" s="275">
        <v>925.57</v>
      </c>
      <c r="O38" s="264">
        <v>788.2</v>
      </c>
      <c r="P38" s="264">
        <v>616.5</v>
      </c>
      <c r="Q38" s="264">
        <v>695.1</v>
      </c>
      <c r="R38" s="264">
        <v>644.6</v>
      </c>
      <c r="S38" s="264">
        <v>842.2</v>
      </c>
      <c r="T38" s="264">
        <v>1576.6</v>
      </c>
      <c r="U38" s="264">
        <v>658.4</v>
      </c>
      <c r="V38" s="264">
        <v>695.1</v>
      </c>
      <c r="W38" s="264">
        <v>686.6</v>
      </c>
      <c r="X38" s="20"/>
    </row>
    <row r="39" ht="15" customHeight="1" spans="1:24">
      <c r="A39" s="262">
        <v>18</v>
      </c>
      <c r="B39" s="263">
        <v>1308.5</v>
      </c>
      <c r="C39" s="263">
        <v>1341.5</v>
      </c>
      <c r="D39" s="264">
        <v>851</v>
      </c>
      <c r="E39" s="264">
        <v>1745.1</v>
      </c>
      <c r="F39" s="264">
        <v>1151.1</v>
      </c>
      <c r="G39" s="264">
        <v>1729.4</v>
      </c>
      <c r="H39" s="264">
        <v>1693.6</v>
      </c>
      <c r="I39" s="264">
        <v>1911.6</v>
      </c>
      <c r="J39" s="264">
        <v>3272.7</v>
      </c>
      <c r="K39" s="264">
        <v>707.8</v>
      </c>
      <c r="L39" s="264">
        <v>1296.1</v>
      </c>
      <c r="M39" s="263">
        <v>1319.3</v>
      </c>
      <c r="N39" s="275">
        <v>940.3</v>
      </c>
      <c r="O39" s="264">
        <v>799.4</v>
      </c>
      <c r="P39" s="264">
        <v>624</v>
      </c>
      <c r="Q39" s="264">
        <v>704.3</v>
      </c>
      <c r="R39" s="264">
        <v>652.6</v>
      </c>
      <c r="S39" s="264">
        <v>854.4</v>
      </c>
      <c r="T39" s="264">
        <v>1602.7</v>
      </c>
      <c r="U39" s="264">
        <v>666.9</v>
      </c>
      <c r="V39" s="264">
        <v>704.3</v>
      </c>
      <c r="W39" s="264">
        <v>695.7</v>
      </c>
      <c r="X39" s="20"/>
    </row>
    <row r="40" ht="15" customHeight="1" spans="1:24">
      <c r="A40" s="262">
        <v>18.5</v>
      </c>
      <c r="B40" s="263">
        <v>1345.7</v>
      </c>
      <c r="C40" s="263">
        <v>1379.8</v>
      </c>
      <c r="D40" s="264">
        <v>874.6</v>
      </c>
      <c r="E40" s="264">
        <v>1788.7</v>
      </c>
      <c r="F40" s="264">
        <v>1179.8</v>
      </c>
      <c r="G40" s="264">
        <v>1770.1</v>
      </c>
      <c r="H40" s="264">
        <v>1730.2</v>
      </c>
      <c r="I40" s="264">
        <v>1955.5</v>
      </c>
      <c r="J40" s="264">
        <v>3342.4</v>
      </c>
      <c r="K40" s="264">
        <v>728.4</v>
      </c>
      <c r="L40" s="264">
        <v>1330.3</v>
      </c>
      <c r="M40" s="263">
        <v>1357.7</v>
      </c>
      <c r="N40" s="275">
        <v>963.22</v>
      </c>
      <c r="O40" s="264">
        <v>821.9</v>
      </c>
      <c r="P40" s="264">
        <v>642.8</v>
      </c>
      <c r="Q40" s="264">
        <v>724.7</v>
      </c>
      <c r="R40" s="264">
        <v>672.1</v>
      </c>
      <c r="S40" s="264">
        <v>877.7</v>
      </c>
      <c r="T40" s="264">
        <v>1648.1</v>
      </c>
      <c r="U40" s="264">
        <v>686.4</v>
      </c>
      <c r="V40" s="264">
        <v>724.7</v>
      </c>
      <c r="W40" s="264">
        <v>715.9</v>
      </c>
      <c r="X40" s="20"/>
    </row>
    <row r="41" ht="15" customHeight="1" spans="1:24">
      <c r="A41" s="262">
        <v>19</v>
      </c>
      <c r="B41" s="263">
        <v>1365.1</v>
      </c>
      <c r="C41" s="263">
        <v>1399.7</v>
      </c>
      <c r="D41" s="264">
        <v>887</v>
      </c>
      <c r="E41" s="264">
        <v>1820.7</v>
      </c>
      <c r="F41" s="264">
        <v>1197.5</v>
      </c>
      <c r="G41" s="264">
        <v>1798.3</v>
      </c>
      <c r="H41" s="264">
        <v>1755.8</v>
      </c>
      <c r="I41" s="264">
        <v>1986.9</v>
      </c>
      <c r="J41" s="264">
        <v>3400.5</v>
      </c>
      <c r="K41" s="264">
        <v>737.6</v>
      </c>
      <c r="L41" s="264">
        <v>1349.7</v>
      </c>
      <c r="M41" s="263">
        <v>1377.2</v>
      </c>
      <c r="N41" s="275">
        <v>977.94</v>
      </c>
      <c r="O41" s="264">
        <v>833</v>
      </c>
      <c r="P41" s="264">
        <v>650.2</v>
      </c>
      <c r="Q41" s="264">
        <v>734</v>
      </c>
      <c r="R41" s="264">
        <v>680.2</v>
      </c>
      <c r="S41" s="264">
        <v>889.9</v>
      </c>
      <c r="T41" s="264">
        <v>1674.1</v>
      </c>
      <c r="U41" s="264">
        <v>695</v>
      </c>
      <c r="V41" s="264">
        <v>734</v>
      </c>
      <c r="W41" s="264">
        <v>725</v>
      </c>
      <c r="X41" s="20"/>
    </row>
    <row r="42" ht="15" customHeight="1" spans="1:24">
      <c r="A42" s="262">
        <v>19.5</v>
      </c>
      <c r="B42" s="263">
        <v>1402.4</v>
      </c>
      <c r="C42" s="263">
        <v>1437.7</v>
      </c>
      <c r="D42" s="264">
        <v>909.5</v>
      </c>
      <c r="E42" s="264">
        <v>1863.3</v>
      </c>
      <c r="F42" s="264">
        <v>1225.2</v>
      </c>
      <c r="G42" s="264">
        <v>1838</v>
      </c>
      <c r="H42" s="264">
        <v>1791.3</v>
      </c>
      <c r="I42" s="264">
        <v>2029.6</v>
      </c>
      <c r="J42" s="264">
        <v>3468.9</v>
      </c>
      <c r="K42" s="264">
        <v>757.3</v>
      </c>
      <c r="L42" s="264">
        <v>1383.7</v>
      </c>
      <c r="M42" s="263">
        <v>1414.9</v>
      </c>
      <c r="N42" s="275">
        <v>1000.87</v>
      </c>
      <c r="O42" s="264">
        <v>854.5</v>
      </c>
      <c r="P42" s="264">
        <v>668</v>
      </c>
      <c r="Q42" s="264">
        <v>753.5</v>
      </c>
      <c r="R42" s="264">
        <v>698.5</v>
      </c>
      <c r="S42" s="264">
        <v>912.3</v>
      </c>
      <c r="T42" s="264">
        <v>1718.4</v>
      </c>
      <c r="U42" s="264">
        <v>713.6</v>
      </c>
      <c r="V42" s="264">
        <v>753.5</v>
      </c>
      <c r="W42" s="264">
        <v>744.3</v>
      </c>
      <c r="X42" s="20"/>
    </row>
    <row r="43" ht="15" customHeight="1" spans="1:24">
      <c r="A43" s="262">
        <v>20</v>
      </c>
      <c r="B43" s="263">
        <v>1421.5</v>
      </c>
      <c r="C43" s="263">
        <v>1457.6</v>
      </c>
      <c r="D43" s="264">
        <v>921.9</v>
      </c>
      <c r="E43" s="264">
        <v>1895.6</v>
      </c>
      <c r="F43" s="264">
        <v>1242.8</v>
      </c>
      <c r="G43" s="264">
        <v>1866.3</v>
      </c>
      <c r="H43" s="264">
        <v>1817</v>
      </c>
      <c r="I43" s="264">
        <v>2060.9</v>
      </c>
      <c r="J43" s="264">
        <v>3527</v>
      </c>
      <c r="K43" s="264">
        <v>766.5</v>
      </c>
      <c r="L43" s="264">
        <v>1403.1</v>
      </c>
      <c r="M43" s="263">
        <v>1434.4</v>
      </c>
      <c r="N43" s="275">
        <v>1015.6</v>
      </c>
      <c r="O43" s="264">
        <v>865.7</v>
      </c>
      <c r="P43" s="264">
        <v>675.4</v>
      </c>
      <c r="Q43" s="264">
        <v>762.6</v>
      </c>
      <c r="R43" s="264">
        <v>706.6</v>
      </c>
      <c r="S43" s="264">
        <v>924.4</v>
      </c>
      <c r="T43" s="264">
        <v>1744.5</v>
      </c>
      <c r="U43" s="264">
        <v>722</v>
      </c>
      <c r="V43" s="264">
        <v>762.6</v>
      </c>
      <c r="W43" s="264">
        <v>753.4</v>
      </c>
      <c r="X43" s="20"/>
    </row>
    <row r="44" ht="15" customHeight="1" spans="1:24">
      <c r="A44" s="262">
        <v>20.5</v>
      </c>
      <c r="B44" s="263">
        <v>1459</v>
      </c>
      <c r="C44" s="263">
        <v>1496.1</v>
      </c>
      <c r="D44" s="264">
        <v>944.4</v>
      </c>
      <c r="E44" s="264">
        <v>1937.9</v>
      </c>
      <c r="F44" s="264">
        <v>1270.5</v>
      </c>
      <c r="G44" s="264">
        <v>1906</v>
      </c>
      <c r="H44" s="264">
        <v>1852.6</v>
      </c>
      <c r="I44" s="264">
        <v>2103.9</v>
      </c>
      <c r="J44" s="264">
        <v>3595.3</v>
      </c>
      <c r="K44" s="264">
        <v>785.9</v>
      </c>
      <c r="L44" s="264">
        <v>1437.3</v>
      </c>
      <c r="M44" s="263">
        <v>1471.7</v>
      </c>
      <c r="N44" s="275">
        <v>1038.62</v>
      </c>
      <c r="O44" s="264">
        <v>887.3</v>
      </c>
      <c r="P44" s="264">
        <v>693.3</v>
      </c>
      <c r="Q44" s="264">
        <v>782.1</v>
      </c>
      <c r="R44" s="264">
        <v>725</v>
      </c>
      <c r="S44" s="264">
        <v>946.8</v>
      </c>
      <c r="T44" s="264">
        <v>1788.8</v>
      </c>
      <c r="U44" s="264">
        <v>740.7</v>
      </c>
      <c r="V44" s="264">
        <v>782.1</v>
      </c>
      <c r="W44" s="264">
        <v>772.7</v>
      </c>
      <c r="X44" s="20"/>
    </row>
    <row r="45" ht="15" spans="1:23">
      <c r="A45" s="265" t="s">
        <v>1467</v>
      </c>
      <c r="B45" s="266" t="s">
        <v>1445</v>
      </c>
      <c r="C45" s="266" t="s">
        <v>1446</v>
      </c>
      <c r="D45" s="267" t="s">
        <v>1468</v>
      </c>
      <c r="E45" s="267" t="s">
        <v>1469</v>
      </c>
      <c r="F45" s="267" t="s">
        <v>1470</v>
      </c>
      <c r="G45" s="267" t="s">
        <v>1471</v>
      </c>
      <c r="H45" s="267" t="s">
        <v>1472</v>
      </c>
      <c r="I45" s="267" t="s">
        <v>1473</v>
      </c>
      <c r="J45" s="267" t="s">
        <v>1474</v>
      </c>
      <c r="K45" s="267" t="s">
        <v>1475</v>
      </c>
      <c r="L45" s="267" t="s">
        <v>1476</v>
      </c>
      <c r="M45" s="267" t="s">
        <v>1477</v>
      </c>
      <c r="N45" s="267" t="s">
        <v>1478</v>
      </c>
      <c r="O45" s="276" t="s">
        <v>1479</v>
      </c>
      <c r="P45" s="276" t="s">
        <v>1480</v>
      </c>
      <c r="Q45" s="276" t="s">
        <v>1481</v>
      </c>
      <c r="R45" s="276" t="s">
        <v>1482</v>
      </c>
      <c r="S45" s="276" t="s">
        <v>1483</v>
      </c>
      <c r="T45" s="281" t="s">
        <v>1484</v>
      </c>
      <c r="U45" s="276" t="s">
        <v>1485</v>
      </c>
      <c r="V45" s="276" t="s">
        <v>1486</v>
      </c>
      <c r="W45" s="276" t="s">
        <v>1487</v>
      </c>
    </row>
    <row r="46" ht="17" customHeight="1" spans="1:23">
      <c r="A46" s="268" t="s">
        <v>1489</v>
      </c>
      <c r="B46" s="269">
        <v>80.4</v>
      </c>
      <c r="C46" s="269">
        <v>81.8</v>
      </c>
      <c r="D46" s="269">
        <v>39.1</v>
      </c>
      <c r="E46" s="269">
        <v>93</v>
      </c>
      <c r="F46" s="269">
        <v>60.6</v>
      </c>
      <c r="G46" s="269">
        <v>82.1</v>
      </c>
      <c r="H46" s="269">
        <v>83.4</v>
      </c>
      <c r="I46" s="269">
        <v>101.6</v>
      </c>
      <c r="J46" s="269">
        <v>170.8</v>
      </c>
      <c r="K46" s="269">
        <v>40.1</v>
      </c>
      <c r="L46" s="269">
        <v>68.4</v>
      </c>
      <c r="M46" s="269">
        <v>70.8</v>
      </c>
      <c r="N46" s="277">
        <v>54.97</v>
      </c>
      <c r="O46" s="269">
        <v>39.7</v>
      </c>
      <c r="P46" s="269">
        <v>35.3</v>
      </c>
      <c r="Q46" s="269">
        <v>38.2</v>
      </c>
      <c r="R46" s="269">
        <v>32.3</v>
      </c>
      <c r="S46" s="269">
        <v>42.6</v>
      </c>
      <c r="T46" s="282">
        <v>81.7</v>
      </c>
      <c r="U46" s="269">
        <v>32.7</v>
      </c>
      <c r="V46" s="269">
        <v>41.3</v>
      </c>
      <c r="W46" s="269">
        <v>34.3</v>
      </c>
    </row>
    <row r="47" ht="17" customHeight="1" spans="1:23">
      <c r="A47" s="270" t="s">
        <v>1490</v>
      </c>
      <c r="B47" s="269">
        <v>80.1</v>
      </c>
      <c r="C47" s="269">
        <v>81.4</v>
      </c>
      <c r="D47" s="269">
        <v>37.6</v>
      </c>
      <c r="E47" s="269">
        <v>80.9</v>
      </c>
      <c r="F47" s="269">
        <v>57.7</v>
      </c>
      <c r="G47" s="269">
        <v>80.6</v>
      </c>
      <c r="H47" s="269">
        <v>81.9</v>
      </c>
      <c r="I47" s="269">
        <v>100.2</v>
      </c>
      <c r="J47" s="269">
        <v>144.3</v>
      </c>
      <c r="K47" s="269">
        <v>40</v>
      </c>
      <c r="L47" s="269">
        <v>63.2</v>
      </c>
      <c r="M47" s="269">
        <v>70.6</v>
      </c>
      <c r="N47" s="277">
        <v>52.51</v>
      </c>
      <c r="O47" s="269">
        <v>39.4</v>
      </c>
      <c r="P47" s="269">
        <v>34.4</v>
      </c>
      <c r="Q47" s="269">
        <v>36.2</v>
      </c>
      <c r="R47" s="269">
        <v>31.6</v>
      </c>
      <c r="S47" s="269">
        <v>40.7</v>
      </c>
      <c r="T47" s="282">
        <v>75</v>
      </c>
      <c r="U47" s="269">
        <v>31.8</v>
      </c>
      <c r="V47" s="269">
        <v>36.2</v>
      </c>
      <c r="W47" s="269">
        <v>33.4</v>
      </c>
    </row>
    <row r="48" ht="17" customHeight="1" spans="1:23">
      <c r="A48" s="270" t="s">
        <v>1491</v>
      </c>
      <c r="B48" s="269">
        <v>79.1</v>
      </c>
      <c r="C48" s="269">
        <v>80.4</v>
      </c>
      <c r="D48" s="269">
        <v>36.1</v>
      </c>
      <c r="E48" s="269">
        <v>79.9</v>
      </c>
      <c r="F48" s="269">
        <v>55.7</v>
      </c>
      <c r="G48" s="269">
        <v>79</v>
      </c>
      <c r="H48" s="269">
        <v>80.3</v>
      </c>
      <c r="I48" s="269">
        <v>98.8</v>
      </c>
      <c r="J48" s="269">
        <v>137</v>
      </c>
      <c r="K48" s="269">
        <v>34.7</v>
      </c>
      <c r="L48" s="269">
        <v>62.9</v>
      </c>
      <c r="M48" s="269">
        <v>69.5</v>
      </c>
      <c r="N48" s="277">
        <v>51.04</v>
      </c>
      <c r="O48" s="269">
        <v>38.2</v>
      </c>
      <c r="P48" s="269">
        <v>33.1</v>
      </c>
      <c r="Q48" s="269">
        <v>31.6</v>
      </c>
      <c r="R48" s="269">
        <v>30.6</v>
      </c>
      <c r="S48" s="269">
        <v>38.1</v>
      </c>
      <c r="T48" s="282">
        <v>71.7</v>
      </c>
      <c r="U48" s="269">
        <v>30.8</v>
      </c>
      <c r="V48" s="269">
        <v>33.1</v>
      </c>
      <c r="W48" s="269">
        <v>32.4</v>
      </c>
    </row>
    <row r="49" ht="17" customHeight="1" spans="1:23">
      <c r="A49" s="270" t="s">
        <v>1428</v>
      </c>
      <c r="B49" s="269">
        <v>86.8</v>
      </c>
      <c r="C49" s="269">
        <v>88.1</v>
      </c>
      <c r="D49" s="269">
        <v>34.3</v>
      </c>
      <c r="E49" s="269">
        <v>78.9</v>
      </c>
      <c r="F49" s="269">
        <v>54.6</v>
      </c>
      <c r="G49" s="269">
        <v>77.7</v>
      </c>
      <c r="H49" s="269">
        <v>78.8</v>
      </c>
      <c r="I49" s="269">
        <v>96.5</v>
      </c>
      <c r="J49" s="269">
        <v>132.2</v>
      </c>
      <c r="K49" s="269">
        <v>31.4</v>
      </c>
      <c r="L49" s="269">
        <v>73.5</v>
      </c>
      <c r="M49" s="269">
        <v>78.5</v>
      </c>
      <c r="N49" s="277">
        <v>48.73</v>
      </c>
      <c r="O49" s="269">
        <v>34.6</v>
      </c>
      <c r="P49" s="269">
        <v>29.3</v>
      </c>
      <c r="Q49" s="269">
        <v>29.3</v>
      </c>
      <c r="R49" s="269">
        <v>35.3</v>
      </c>
      <c r="S49" s="269">
        <v>37.3</v>
      </c>
      <c r="T49" s="282">
        <v>69.7</v>
      </c>
      <c r="U49" s="269">
        <v>35.5</v>
      </c>
      <c r="V49" s="269">
        <v>29.3</v>
      </c>
      <c r="W49" s="269">
        <v>36.9</v>
      </c>
    </row>
    <row r="50" ht="17" customHeight="1" spans="1:23">
      <c r="A50" s="270" t="s">
        <v>1429</v>
      </c>
      <c r="B50" s="271">
        <v>84.3</v>
      </c>
      <c r="C50" s="271">
        <v>85.5</v>
      </c>
      <c r="D50" s="269">
        <v>33.4</v>
      </c>
      <c r="E50" s="269">
        <v>78.9</v>
      </c>
      <c r="F50" s="269">
        <v>54.5</v>
      </c>
      <c r="G50" s="269">
        <v>76.4</v>
      </c>
      <c r="H50" s="269">
        <v>77.7</v>
      </c>
      <c r="I50" s="269">
        <v>94.2</v>
      </c>
      <c r="J50" s="269">
        <v>128.9</v>
      </c>
      <c r="K50" s="269">
        <v>30.7</v>
      </c>
      <c r="L50" s="269">
        <v>65.4</v>
      </c>
      <c r="M50" s="271">
        <v>77</v>
      </c>
      <c r="N50" s="277">
        <v>47.11</v>
      </c>
      <c r="O50" s="269">
        <v>33.5</v>
      </c>
      <c r="P50" s="269">
        <v>29.3</v>
      </c>
      <c r="Q50" s="269">
        <v>29.3</v>
      </c>
      <c r="R50" s="269">
        <v>34.1</v>
      </c>
      <c r="S50" s="269">
        <v>37.2</v>
      </c>
      <c r="T50" s="282">
        <v>69.4</v>
      </c>
      <c r="U50" s="269">
        <v>33.9</v>
      </c>
      <c r="V50" s="269">
        <v>29.3</v>
      </c>
      <c r="W50" s="269">
        <v>34.6</v>
      </c>
    </row>
    <row r="51" ht="17" customHeight="1" spans="1:23">
      <c r="A51" s="270" t="s">
        <v>1430</v>
      </c>
      <c r="B51" s="271">
        <v>82.1</v>
      </c>
      <c r="C51" s="271">
        <v>82.9</v>
      </c>
      <c r="D51" s="269">
        <v>30.5</v>
      </c>
      <c r="E51" s="269">
        <v>77.4</v>
      </c>
      <c r="F51" s="269">
        <v>51.4</v>
      </c>
      <c r="G51" s="269">
        <v>74</v>
      </c>
      <c r="H51" s="269">
        <v>75.3</v>
      </c>
      <c r="I51" s="269">
        <v>91.4</v>
      </c>
      <c r="J51" s="269">
        <v>125.1</v>
      </c>
      <c r="K51" s="269">
        <v>29.4</v>
      </c>
      <c r="L51" s="269">
        <v>62.5</v>
      </c>
      <c r="M51" s="271">
        <v>74.4</v>
      </c>
      <c r="N51" s="277">
        <v>45.85</v>
      </c>
      <c r="O51" s="269">
        <v>30.6</v>
      </c>
      <c r="P51" s="269">
        <v>28.3</v>
      </c>
      <c r="Q51" s="269">
        <v>28.3</v>
      </c>
      <c r="R51" s="269">
        <v>32.2</v>
      </c>
      <c r="S51" s="269">
        <v>34.5</v>
      </c>
      <c r="T51" s="282">
        <v>68.2</v>
      </c>
      <c r="U51" s="269">
        <v>30.8</v>
      </c>
      <c r="V51" s="269">
        <v>28.3</v>
      </c>
      <c r="W51" s="269">
        <v>31.4</v>
      </c>
    </row>
    <row r="52" ht="17" customHeight="1" spans="1:23">
      <c r="A52" s="272" t="s">
        <v>1492</v>
      </c>
      <c r="B52" s="271">
        <v>81.4</v>
      </c>
      <c r="C52" s="271">
        <v>82.8</v>
      </c>
      <c r="D52" s="269">
        <v>29.9</v>
      </c>
      <c r="E52" s="269">
        <v>76.9</v>
      </c>
      <c r="F52" s="269">
        <v>51.4</v>
      </c>
      <c r="G52" s="269">
        <v>73.7</v>
      </c>
      <c r="H52" s="269">
        <v>75</v>
      </c>
      <c r="I52" s="269">
        <v>91</v>
      </c>
      <c r="J52" s="269">
        <v>124.3</v>
      </c>
      <c r="K52" s="269">
        <v>28.8</v>
      </c>
      <c r="L52" s="269">
        <v>61.8</v>
      </c>
      <c r="M52" s="271">
        <v>74.2</v>
      </c>
      <c r="N52" s="277">
        <v>44.99</v>
      </c>
      <c r="O52" s="269">
        <v>27.4</v>
      </c>
      <c r="P52" s="269">
        <v>28.3</v>
      </c>
      <c r="Q52" s="269">
        <v>28.3</v>
      </c>
      <c r="R52" s="269">
        <v>31.5</v>
      </c>
      <c r="S52" s="269">
        <v>34.4</v>
      </c>
      <c r="T52" s="282">
        <v>67.7</v>
      </c>
      <c r="U52" s="269">
        <v>30.2</v>
      </c>
      <c r="V52" s="269">
        <v>28.3</v>
      </c>
      <c r="W52" s="269">
        <v>30.9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5" t="s">
        <v>2003</v>
      </c>
      <c r="B1" s="245"/>
      <c r="C1" s="245"/>
      <c r="D1" s="245"/>
      <c r="E1" s="245"/>
      <c r="F1" s="245"/>
      <c r="G1" s="245"/>
      <c r="H1" s="26" t="s">
        <v>65</v>
      </c>
    </row>
    <row r="2" ht="14.25" spans="1:6">
      <c r="A2" s="246" t="s">
        <v>2004</v>
      </c>
      <c r="B2" s="246"/>
      <c r="C2" s="246"/>
      <c r="D2" s="246" t="s">
        <v>2005</v>
      </c>
      <c r="E2" s="246"/>
      <c r="F2" s="246"/>
    </row>
    <row r="3" ht="14.25" spans="1:6">
      <c r="A3" s="247" t="s">
        <v>1496</v>
      </c>
      <c r="B3" s="247" t="s">
        <v>1497</v>
      </c>
      <c r="C3" s="247"/>
      <c r="D3" s="247" t="s">
        <v>434</v>
      </c>
      <c r="E3" s="247" t="s">
        <v>960</v>
      </c>
      <c r="F3" s="247" t="s">
        <v>961</v>
      </c>
    </row>
    <row r="4" ht="14.25" spans="1:6">
      <c r="A4" s="247" t="s">
        <v>1498</v>
      </c>
      <c r="B4" s="247" t="s">
        <v>1499</v>
      </c>
      <c r="C4" s="247"/>
      <c r="D4" s="247" t="s">
        <v>432</v>
      </c>
      <c r="E4" s="247" t="s">
        <v>958</v>
      </c>
      <c r="F4" s="247" t="s">
        <v>959</v>
      </c>
    </row>
    <row r="5" ht="14.25" spans="1:6">
      <c r="A5" s="247" t="s">
        <v>1500</v>
      </c>
      <c r="B5" s="247" t="s">
        <v>1501</v>
      </c>
      <c r="C5" s="247"/>
      <c r="D5" s="247" t="s">
        <v>433</v>
      </c>
      <c r="E5" s="247" t="s">
        <v>1060</v>
      </c>
      <c r="F5" s="247" t="s">
        <v>1061</v>
      </c>
    </row>
    <row r="6" ht="14.25" spans="1:6">
      <c r="A6" s="247" t="s">
        <v>1502</v>
      </c>
      <c r="B6" s="247" t="s">
        <v>1503</v>
      </c>
      <c r="C6" s="247"/>
      <c r="D6" s="247" t="s">
        <v>1160</v>
      </c>
      <c r="E6" s="247" t="s">
        <v>1161</v>
      </c>
      <c r="F6" s="247" t="s">
        <v>1162</v>
      </c>
    </row>
    <row r="7" ht="14.25" spans="1:6">
      <c r="A7" s="247" t="s">
        <v>1504</v>
      </c>
      <c r="B7" s="247" t="s">
        <v>1505</v>
      </c>
      <c r="C7" s="247"/>
      <c r="D7" s="247" t="s">
        <v>1000</v>
      </c>
      <c r="E7" s="247" t="s">
        <v>1001</v>
      </c>
      <c r="F7" s="247" t="s">
        <v>1002</v>
      </c>
    </row>
    <row r="8" ht="14.25" spans="1:6">
      <c r="A8" s="247" t="s">
        <v>1506</v>
      </c>
      <c r="B8" s="247" t="s">
        <v>1507</v>
      </c>
      <c r="C8" s="247"/>
      <c r="D8" s="247" t="s">
        <v>438</v>
      </c>
      <c r="E8" s="247" t="s">
        <v>962</v>
      </c>
      <c r="F8" s="247" t="s">
        <v>963</v>
      </c>
    </row>
    <row r="9" ht="14.25" spans="1:6">
      <c r="A9" s="247" t="s">
        <v>1508</v>
      </c>
      <c r="B9" s="247" t="s">
        <v>1509</v>
      </c>
      <c r="C9" s="247"/>
      <c r="D9" s="247" t="s">
        <v>448</v>
      </c>
      <c r="E9" s="247" t="s">
        <v>1510</v>
      </c>
      <c r="F9" s="247" t="s">
        <v>965</v>
      </c>
    </row>
    <row r="10" ht="14.25" spans="1:6">
      <c r="A10" s="247" t="s">
        <v>1511</v>
      </c>
      <c r="B10" s="247" t="s">
        <v>1512</v>
      </c>
      <c r="C10" s="247"/>
      <c r="D10" s="247" t="s">
        <v>1062</v>
      </c>
      <c r="E10" s="247" t="s">
        <v>1063</v>
      </c>
      <c r="F10" s="247" t="s">
        <v>1064</v>
      </c>
    </row>
    <row r="11" ht="14.25" spans="1:6">
      <c r="A11" s="246" t="s">
        <v>2006</v>
      </c>
      <c r="B11" s="246"/>
      <c r="C11" s="246"/>
      <c r="D11" s="247" t="s">
        <v>786</v>
      </c>
      <c r="E11" s="247" t="s">
        <v>787</v>
      </c>
      <c r="F11" s="247" t="s">
        <v>788</v>
      </c>
    </row>
    <row r="12" ht="14.25" spans="1:6">
      <c r="A12" s="247" t="s">
        <v>602</v>
      </c>
      <c r="B12" s="247" t="s">
        <v>1243</v>
      </c>
      <c r="C12" s="247" t="s">
        <v>1244</v>
      </c>
      <c r="D12" s="247" t="s">
        <v>1514</v>
      </c>
      <c r="E12" s="247" t="s">
        <v>1515</v>
      </c>
      <c r="F12" s="247" t="s">
        <v>968</v>
      </c>
    </row>
    <row r="13" ht="14.25" spans="1:6">
      <c r="A13" s="247" t="s">
        <v>600</v>
      </c>
      <c r="B13" s="247" t="s">
        <v>1516</v>
      </c>
      <c r="C13" s="247" t="s">
        <v>1517</v>
      </c>
      <c r="D13" s="247" t="s">
        <v>1065</v>
      </c>
      <c r="E13" s="247" t="s">
        <v>1066</v>
      </c>
      <c r="F13" s="247" t="s">
        <v>1067</v>
      </c>
    </row>
    <row r="14" ht="14.25" spans="1:6">
      <c r="A14" s="246" t="s">
        <v>2007</v>
      </c>
      <c r="B14" s="246"/>
      <c r="C14" s="246"/>
      <c r="D14" s="247" t="s">
        <v>1171</v>
      </c>
      <c r="E14" s="247" t="s">
        <v>1172</v>
      </c>
      <c r="F14" s="247" t="s">
        <v>1173</v>
      </c>
    </row>
    <row r="15" ht="14.25" spans="1:6">
      <c r="A15" s="247" t="s">
        <v>675</v>
      </c>
      <c r="B15" s="247" t="s">
        <v>1518</v>
      </c>
      <c r="C15" s="247" t="s">
        <v>739</v>
      </c>
      <c r="D15" s="247" t="s">
        <v>1068</v>
      </c>
      <c r="E15" s="247" t="s">
        <v>1069</v>
      </c>
      <c r="F15" s="247" t="s">
        <v>1070</v>
      </c>
    </row>
    <row r="16" ht="14.25" spans="1:6">
      <c r="A16" s="246" t="s">
        <v>2008</v>
      </c>
      <c r="B16" s="246"/>
      <c r="C16" s="246"/>
      <c r="D16" s="247" t="s">
        <v>1095</v>
      </c>
      <c r="E16" s="247" t="s">
        <v>1096</v>
      </c>
      <c r="F16" s="247" t="s">
        <v>1097</v>
      </c>
    </row>
    <row r="17" ht="14.25" spans="1:6">
      <c r="A17" s="247" t="s">
        <v>591</v>
      </c>
      <c r="B17" s="247" t="s">
        <v>755</v>
      </c>
      <c r="C17" s="247" t="s">
        <v>756</v>
      </c>
      <c r="D17" s="247" t="s">
        <v>1076</v>
      </c>
      <c r="E17" s="247" t="s">
        <v>1077</v>
      </c>
      <c r="F17" s="247" t="s">
        <v>1078</v>
      </c>
    </row>
    <row r="18" ht="14.25" spans="1:6">
      <c r="A18" s="246" t="s">
        <v>2009</v>
      </c>
      <c r="B18" s="246"/>
      <c r="C18" s="246"/>
      <c r="D18" s="247" t="s">
        <v>1156</v>
      </c>
      <c r="E18" s="247" t="s">
        <v>1157</v>
      </c>
      <c r="F18" s="247" t="s">
        <v>1158</v>
      </c>
    </row>
    <row r="19" ht="14.25" spans="1:6">
      <c r="A19" s="248" t="s">
        <v>1519</v>
      </c>
      <c r="B19" s="248" t="s">
        <v>774</v>
      </c>
      <c r="C19" s="248" t="s">
        <v>775</v>
      </c>
      <c r="D19" s="247" t="s">
        <v>472</v>
      </c>
      <c r="E19" s="247" t="s">
        <v>1520</v>
      </c>
      <c r="F19" s="247" t="s">
        <v>1082</v>
      </c>
    </row>
    <row r="20" ht="14.25" spans="1:6">
      <c r="A20" s="247" t="s">
        <v>590</v>
      </c>
      <c r="B20" s="247" t="s">
        <v>1521</v>
      </c>
      <c r="C20" s="247" t="s">
        <v>777</v>
      </c>
      <c r="D20" s="247" t="s">
        <v>497</v>
      </c>
      <c r="E20" s="247" t="s">
        <v>1522</v>
      </c>
      <c r="F20" s="247" t="s">
        <v>1166</v>
      </c>
    </row>
    <row r="21" ht="14.25" spans="1:6">
      <c r="A21" s="247" t="s">
        <v>1284</v>
      </c>
      <c r="B21" s="247" t="s">
        <v>1285</v>
      </c>
      <c r="C21" s="247" t="s">
        <v>1286</v>
      </c>
      <c r="D21" s="247" t="s">
        <v>473</v>
      </c>
      <c r="E21" s="247" t="s">
        <v>1163</v>
      </c>
      <c r="F21" s="247" t="s">
        <v>1164</v>
      </c>
    </row>
    <row r="22" ht="14.25" spans="1:6">
      <c r="A22" s="246" t="s">
        <v>2010</v>
      </c>
      <c r="B22" s="246"/>
      <c r="C22" s="246"/>
      <c r="D22" s="247" t="s">
        <v>485</v>
      </c>
      <c r="E22" s="247" t="s">
        <v>1083</v>
      </c>
      <c r="F22" s="247" t="s">
        <v>1084</v>
      </c>
    </row>
    <row r="23" ht="14.25" spans="1:6">
      <c r="A23" s="247" t="s">
        <v>611</v>
      </c>
      <c r="B23" s="247" t="s">
        <v>910</v>
      </c>
      <c r="C23" s="247" t="s">
        <v>911</v>
      </c>
      <c r="D23" s="247" t="s">
        <v>466</v>
      </c>
      <c r="E23" s="247" t="s">
        <v>1048</v>
      </c>
      <c r="F23" s="247" t="s">
        <v>1049</v>
      </c>
    </row>
    <row r="24" ht="14.25" spans="1:6">
      <c r="A24" s="247" t="s">
        <v>984</v>
      </c>
      <c r="B24" s="247" t="s">
        <v>985</v>
      </c>
      <c r="C24" s="247" t="s">
        <v>986</v>
      </c>
      <c r="D24" s="247" t="s">
        <v>1045</v>
      </c>
      <c r="E24" s="247" t="s">
        <v>1046</v>
      </c>
      <c r="F24" s="247" t="s">
        <v>1047</v>
      </c>
    </row>
    <row r="25" ht="14.25" spans="1:6">
      <c r="A25" s="247" t="s">
        <v>921</v>
      </c>
      <c r="B25" s="247" t="s">
        <v>922</v>
      </c>
      <c r="C25" s="247" t="s">
        <v>923</v>
      </c>
      <c r="D25" s="247" t="s">
        <v>491</v>
      </c>
      <c r="E25" s="247" t="s">
        <v>1090</v>
      </c>
      <c r="F25" s="247" t="s">
        <v>1091</v>
      </c>
    </row>
    <row r="26" ht="14.25" spans="1:6">
      <c r="A26" s="247" t="s">
        <v>1523</v>
      </c>
      <c r="B26" s="247" t="s">
        <v>1524</v>
      </c>
      <c r="C26" s="247" t="s">
        <v>935</v>
      </c>
      <c r="D26" s="247" t="s">
        <v>471</v>
      </c>
      <c r="E26" s="247" t="s">
        <v>1079</v>
      </c>
      <c r="F26" s="247" t="s">
        <v>1080</v>
      </c>
    </row>
    <row r="27" ht="14.25" spans="1:6">
      <c r="A27" s="247" t="s">
        <v>608</v>
      </c>
      <c r="B27" s="247" t="s">
        <v>908</v>
      </c>
      <c r="C27" s="247" t="s">
        <v>909</v>
      </c>
      <c r="D27" s="247" t="s">
        <v>974</v>
      </c>
      <c r="E27" s="247" t="s">
        <v>1525</v>
      </c>
      <c r="F27" s="247" t="s">
        <v>976</v>
      </c>
    </row>
    <row r="28" ht="14.25" spans="1:6">
      <c r="A28" s="248" t="s">
        <v>1526</v>
      </c>
      <c r="B28" s="248" t="s">
        <v>1527</v>
      </c>
      <c r="C28" s="248" t="s">
        <v>949</v>
      </c>
      <c r="D28" s="247" t="s">
        <v>1087</v>
      </c>
      <c r="E28" s="247" t="s">
        <v>1088</v>
      </c>
      <c r="F28" s="247" t="s">
        <v>1089</v>
      </c>
    </row>
    <row r="29" ht="14.25" spans="1:6">
      <c r="A29" s="247" t="s">
        <v>950</v>
      </c>
      <c r="B29" s="247" t="s">
        <v>951</v>
      </c>
      <c r="C29" s="247" t="s">
        <v>952</v>
      </c>
      <c r="D29" s="247" t="s">
        <v>644</v>
      </c>
      <c r="E29" s="247" t="s">
        <v>955</v>
      </c>
      <c r="F29" s="247" t="s">
        <v>956</v>
      </c>
    </row>
    <row r="30" ht="14.25" spans="1:6">
      <c r="A30" s="247" t="s">
        <v>939</v>
      </c>
      <c r="B30" s="247" t="s">
        <v>940</v>
      </c>
      <c r="C30" s="247" t="s">
        <v>941</v>
      </c>
      <c r="D30" s="247" t="s">
        <v>487</v>
      </c>
      <c r="E30" s="247" t="s">
        <v>1528</v>
      </c>
      <c r="F30" s="247" t="s">
        <v>1175</v>
      </c>
    </row>
    <row r="31" ht="14.25" spans="1:6">
      <c r="A31" s="249" t="s">
        <v>945</v>
      </c>
      <c r="B31" s="249" t="s">
        <v>946</v>
      </c>
      <c r="C31" s="249" t="s">
        <v>947</v>
      </c>
      <c r="D31" s="247" t="s">
        <v>1529</v>
      </c>
      <c r="E31" s="247" t="s">
        <v>1037</v>
      </c>
      <c r="F31" s="247" t="s">
        <v>1038</v>
      </c>
    </row>
    <row r="32" ht="14.25" spans="1:6">
      <c r="A32" s="249" t="s">
        <v>572</v>
      </c>
      <c r="B32" s="249" t="s">
        <v>1039</v>
      </c>
      <c r="C32" s="249" t="s">
        <v>1040</v>
      </c>
      <c r="D32" s="247" t="s">
        <v>1050</v>
      </c>
      <c r="E32" s="247" t="s">
        <v>1051</v>
      </c>
      <c r="F32" s="247" t="s">
        <v>1052</v>
      </c>
    </row>
    <row r="33" ht="14.25" spans="1:6">
      <c r="A33" s="247" t="s">
        <v>912</v>
      </c>
      <c r="B33" s="247" t="s">
        <v>913</v>
      </c>
      <c r="C33" s="247" t="s">
        <v>914</v>
      </c>
      <c r="D33" s="247" t="s">
        <v>486</v>
      </c>
      <c r="E33" s="247" t="s">
        <v>981</v>
      </c>
      <c r="F33" s="247" t="s">
        <v>311</v>
      </c>
    </row>
    <row r="34" ht="14.25" spans="1:6">
      <c r="A34" s="247" t="s">
        <v>915</v>
      </c>
      <c r="B34" s="247" t="s">
        <v>916</v>
      </c>
      <c r="C34" s="247" t="s">
        <v>917</v>
      </c>
      <c r="D34" s="247" t="s">
        <v>1101</v>
      </c>
      <c r="E34" s="247" t="s">
        <v>1102</v>
      </c>
      <c r="F34" s="247" t="s">
        <v>1103</v>
      </c>
    </row>
    <row r="35" ht="14.25" spans="1:6">
      <c r="A35" s="247" t="s">
        <v>918</v>
      </c>
      <c r="B35" s="247" t="s">
        <v>919</v>
      </c>
      <c r="C35" s="247" t="s">
        <v>920</v>
      </c>
      <c r="D35" s="247" t="s">
        <v>503</v>
      </c>
      <c r="E35" s="247" t="s">
        <v>1176</v>
      </c>
      <c r="F35" s="247" t="s">
        <v>1177</v>
      </c>
    </row>
    <row r="36" ht="14.25" spans="1:6">
      <c r="A36" s="247" t="s">
        <v>525</v>
      </c>
      <c r="B36" s="247" t="s">
        <v>1293</v>
      </c>
      <c r="C36" s="247" t="s">
        <v>1294</v>
      </c>
      <c r="D36" s="247" t="s">
        <v>1530</v>
      </c>
      <c r="E36" s="247" t="s">
        <v>1531</v>
      </c>
      <c r="F36" s="247" t="s">
        <v>1532</v>
      </c>
    </row>
    <row r="37" ht="14.25" spans="1:6">
      <c r="A37" s="247" t="s">
        <v>930</v>
      </c>
      <c r="B37" s="247" t="s">
        <v>931</v>
      </c>
      <c r="C37" s="247" t="s">
        <v>932</v>
      </c>
      <c r="D37" s="247" t="s">
        <v>1533</v>
      </c>
      <c r="E37" s="247" t="s">
        <v>1534</v>
      </c>
      <c r="F37" s="247" t="s">
        <v>989</v>
      </c>
    </row>
    <row r="38" ht="14.25" spans="1:6">
      <c r="A38" s="247" t="s">
        <v>936</v>
      </c>
      <c r="B38" s="247" t="s">
        <v>937</v>
      </c>
      <c r="C38" s="247" t="s">
        <v>938</v>
      </c>
      <c r="D38" s="247" t="s">
        <v>1109</v>
      </c>
      <c r="E38" s="247" t="s">
        <v>1110</v>
      </c>
      <c r="F38" s="247" t="s">
        <v>1111</v>
      </c>
    </row>
    <row r="39" ht="14.25" spans="1:6">
      <c r="A39" s="250" t="s">
        <v>1535</v>
      </c>
      <c r="B39" s="250" t="s">
        <v>970</v>
      </c>
      <c r="C39" s="250" t="s">
        <v>971</v>
      </c>
      <c r="D39" s="247" t="s">
        <v>1112</v>
      </c>
      <c r="E39" s="247" t="s">
        <v>1113</v>
      </c>
      <c r="F39" s="247" t="s">
        <v>1114</v>
      </c>
    </row>
    <row r="40" ht="14.25" spans="1:6">
      <c r="A40" s="247" t="s">
        <v>527</v>
      </c>
      <c r="B40" s="247" t="s">
        <v>1536</v>
      </c>
      <c r="C40" s="247" t="s">
        <v>994</v>
      </c>
      <c r="D40" s="247" t="s">
        <v>802</v>
      </c>
      <c r="E40" s="247" t="s">
        <v>1537</v>
      </c>
      <c r="F40" s="247" t="s">
        <v>804</v>
      </c>
    </row>
    <row r="41" ht="14.25" spans="1:6">
      <c r="A41" s="247" t="s">
        <v>1538</v>
      </c>
      <c r="B41" s="247" t="s">
        <v>1539</v>
      </c>
      <c r="C41" s="247" t="s">
        <v>926</v>
      </c>
      <c r="D41" s="247" t="s">
        <v>1178</v>
      </c>
      <c r="E41" s="247" t="s">
        <v>1179</v>
      </c>
      <c r="F41" s="247" t="s">
        <v>1180</v>
      </c>
    </row>
    <row r="42" ht="14.25" spans="1:6">
      <c r="A42" s="247" t="s">
        <v>636</v>
      </c>
      <c r="B42" s="247" t="s">
        <v>927</v>
      </c>
      <c r="C42" s="247" t="s">
        <v>928</v>
      </c>
      <c r="D42" s="247" t="s">
        <v>1121</v>
      </c>
      <c r="E42" s="247" t="s">
        <v>1122</v>
      </c>
      <c r="F42" s="247" t="s">
        <v>1123</v>
      </c>
    </row>
    <row r="43" ht="14.25" spans="1:6">
      <c r="A43" s="247" t="s">
        <v>1315</v>
      </c>
      <c r="B43" s="247" t="s">
        <v>1540</v>
      </c>
      <c r="C43" s="247" t="s">
        <v>1317</v>
      </c>
      <c r="D43" s="247" t="s">
        <v>1118</v>
      </c>
      <c r="E43" s="247" t="s">
        <v>1119</v>
      </c>
      <c r="F43" s="247" t="s">
        <v>1120</v>
      </c>
    </row>
    <row r="44" ht="14.25" spans="1:6">
      <c r="A44" s="247" t="s">
        <v>1019</v>
      </c>
      <c r="B44" s="247" t="s">
        <v>1020</v>
      </c>
      <c r="C44" s="247" t="s">
        <v>1021</v>
      </c>
      <c r="D44" s="247" t="s">
        <v>990</v>
      </c>
      <c r="E44" s="247" t="s">
        <v>1541</v>
      </c>
      <c r="F44" s="247" t="s">
        <v>992</v>
      </c>
    </row>
    <row r="45" ht="14.25" spans="1:6">
      <c r="A45" s="247" t="s">
        <v>995</v>
      </c>
      <c r="B45" s="247" t="s">
        <v>996</v>
      </c>
      <c r="C45" s="247" t="s">
        <v>997</v>
      </c>
      <c r="D45" s="247" t="s">
        <v>483</v>
      </c>
      <c r="E45" s="247" t="s">
        <v>1542</v>
      </c>
      <c r="F45" s="247" t="s">
        <v>980</v>
      </c>
    </row>
    <row r="46" ht="14.25" spans="1:6">
      <c r="A46" s="246" t="s">
        <v>2011</v>
      </c>
      <c r="B46" s="246"/>
      <c r="C46" s="246"/>
      <c r="D46" s="247" t="s">
        <v>518</v>
      </c>
      <c r="E46" s="247" t="s">
        <v>1124</v>
      </c>
      <c r="F46" s="247" t="s">
        <v>1125</v>
      </c>
    </row>
    <row r="47" ht="14.25" spans="1:6">
      <c r="A47" s="247" t="s">
        <v>575</v>
      </c>
      <c r="B47" s="247" t="s">
        <v>1007</v>
      </c>
      <c r="C47" s="247" t="s">
        <v>1008</v>
      </c>
      <c r="D47" s="247" t="s">
        <v>1126</v>
      </c>
      <c r="E47" s="247" t="s">
        <v>1127</v>
      </c>
      <c r="F47" s="247" t="s">
        <v>1128</v>
      </c>
    </row>
    <row r="48" ht="14.25" spans="1:6">
      <c r="A48" s="247" t="s">
        <v>805</v>
      </c>
      <c r="B48" s="247" t="s">
        <v>806</v>
      </c>
      <c r="C48" s="247" t="s">
        <v>807</v>
      </c>
      <c r="D48" s="247" t="s">
        <v>1129</v>
      </c>
      <c r="E48" s="247" t="s">
        <v>1130</v>
      </c>
      <c r="F48" s="247" t="s">
        <v>1131</v>
      </c>
    </row>
    <row r="49" ht="14.25" spans="1:6">
      <c r="A49" s="247" t="s">
        <v>439</v>
      </c>
      <c r="B49" s="247" t="s">
        <v>1042</v>
      </c>
      <c r="C49" s="247" t="s">
        <v>1043</v>
      </c>
      <c r="D49" s="247" t="s">
        <v>661</v>
      </c>
      <c r="E49" s="247" t="s">
        <v>814</v>
      </c>
      <c r="F49" s="247" t="s">
        <v>815</v>
      </c>
    </row>
    <row r="50" ht="14.25" spans="1:6">
      <c r="A50" s="247" t="s">
        <v>1015</v>
      </c>
      <c r="B50" s="247" t="s">
        <v>1016</v>
      </c>
      <c r="C50" s="247" t="s">
        <v>1017</v>
      </c>
      <c r="D50" s="247" t="s">
        <v>1181</v>
      </c>
      <c r="E50" s="247" t="s">
        <v>1182</v>
      </c>
      <c r="F50" s="247" t="s">
        <v>1183</v>
      </c>
    </row>
    <row r="51" ht="14.25" spans="1:6">
      <c r="A51" s="247" t="s">
        <v>1012</v>
      </c>
      <c r="B51" s="247" t="s">
        <v>1013</v>
      </c>
      <c r="C51" s="247" t="s">
        <v>1014</v>
      </c>
      <c r="D51" s="247" t="s">
        <v>524</v>
      </c>
      <c r="E51" s="247" t="s">
        <v>1132</v>
      </c>
      <c r="F51" s="247" t="s">
        <v>1133</v>
      </c>
    </row>
    <row r="52" ht="14.25" spans="1:6">
      <c r="A52" s="247" t="s">
        <v>1026</v>
      </c>
      <c r="B52" s="247" t="s">
        <v>1027</v>
      </c>
      <c r="C52" s="247" t="s">
        <v>1028</v>
      </c>
      <c r="D52" s="247" t="s">
        <v>1543</v>
      </c>
      <c r="E52" s="247" t="s">
        <v>1544</v>
      </c>
      <c r="F52" s="247" t="s">
        <v>1545</v>
      </c>
    </row>
    <row r="53" ht="14.25" spans="1:6">
      <c r="A53" s="247" t="s">
        <v>1023</v>
      </c>
      <c r="B53" s="247" t="s">
        <v>1024</v>
      </c>
      <c r="C53" s="247" t="s">
        <v>1025</v>
      </c>
      <c r="D53" s="247" t="s">
        <v>505</v>
      </c>
      <c r="E53" s="247" t="s">
        <v>1546</v>
      </c>
      <c r="F53" s="247" t="s">
        <v>1105</v>
      </c>
    </row>
    <row r="54" ht="14.25" spans="1:6">
      <c r="A54" s="249" t="s">
        <v>647</v>
      </c>
      <c r="B54" s="249" t="s">
        <v>840</v>
      </c>
      <c r="C54" s="249" t="s">
        <v>841</v>
      </c>
      <c r="D54" s="247" t="s">
        <v>1106</v>
      </c>
      <c r="E54" s="247" t="s">
        <v>1107</v>
      </c>
      <c r="F54" s="247" t="s">
        <v>1108</v>
      </c>
    </row>
    <row r="55" ht="14.25" spans="1:6">
      <c r="A55" s="247" t="s">
        <v>1009</v>
      </c>
      <c r="B55" s="247" t="s">
        <v>1010</v>
      </c>
      <c r="C55" s="247" t="s">
        <v>1011</v>
      </c>
      <c r="D55" s="247" t="s">
        <v>1134</v>
      </c>
      <c r="E55" s="247" t="s">
        <v>1135</v>
      </c>
      <c r="F55" s="247" t="s">
        <v>1136</v>
      </c>
    </row>
    <row r="56" ht="14.25" spans="1:6">
      <c r="A56" s="249" t="s">
        <v>1031</v>
      </c>
      <c r="B56" s="249" t="s">
        <v>1032</v>
      </c>
      <c r="C56" s="249" t="s">
        <v>1033</v>
      </c>
      <c r="D56" s="247" t="s">
        <v>1137</v>
      </c>
      <c r="E56" s="247" t="s">
        <v>1138</v>
      </c>
      <c r="F56" s="247" t="s">
        <v>1139</v>
      </c>
    </row>
    <row r="57" ht="14.25" spans="1:6">
      <c r="A57" s="247" t="s">
        <v>1053</v>
      </c>
      <c r="B57" s="247" t="s">
        <v>1054</v>
      </c>
      <c r="C57" s="247" t="s">
        <v>1055</v>
      </c>
      <c r="D57" s="247" t="s">
        <v>538</v>
      </c>
      <c r="E57" s="247" t="s">
        <v>1140</v>
      </c>
      <c r="F57" s="247" t="s">
        <v>1141</v>
      </c>
    </row>
    <row r="58" ht="14.25" spans="1:6">
      <c r="A58" s="247" t="s">
        <v>570</v>
      </c>
      <c r="B58" s="247" t="s">
        <v>837</v>
      </c>
      <c r="C58" s="247" t="s">
        <v>838</v>
      </c>
      <c r="D58" s="248" t="s">
        <v>1548</v>
      </c>
      <c r="E58" s="248" t="s">
        <v>1549</v>
      </c>
      <c r="F58" s="248" t="s">
        <v>1550</v>
      </c>
    </row>
    <row r="59" ht="14.25" spans="1:6">
      <c r="A59" s="247" t="s">
        <v>1004</v>
      </c>
      <c r="B59" s="247" t="s">
        <v>1005</v>
      </c>
      <c r="C59" s="247" t="s">
        <v>1006</v>
      </c>
      <c r="D59" s="247" t="s">
        <v>1147</v>
      </c>
      <c r="E59" s="247" t="s">
        <v>1148</v>
      </c>
      <c r="F59" s="247" t="s">
        <v>1149</v>
      </c>
    </row>
    <row r="60" ht="14.25" spans="1:6">
      <c r="A60" s="246" t="s">
        <v>2012</v>
      </c>
      <c r="B60" s="246"/>
      <c r="C60" s="246"/>
      <c r="D60" s="247" t="s">
        <v>461</v>
      </c>
      <c r="E60" s="247" t="s">
        <v>1074</v>
      </c>
      <c r="F60" s="247" t="s">
        <v>1075</v>
      </c>
    </row>
    <row r="61" ht="14.25" spans="1:6">
      <c r="A61" s="249" t="s">
        <v>1339</v>
      </c>
      <c r="B61" s="249" t="s">
        <v>1340</v>
      </c>
      <c r="C61" s="249" t="s">
        <v>1341</v>
      </c>
      <c r="D61" s="247" t="s">
        <v>1150</v>
      </c>
      <c r="E61" s="247" t="s">
        <v>1151</v>
      </c>
      <c r="F61" s="247" t="s">
        <v>1152</v>
      </c>
    </row>
    <row r="62" ht="14.25" spans="1:6">
      <c r="A62" s="247" t="s">
        <v>1230</v>
      </c>
      <c r="B62" s="247" t="s">
        <v>1231</v>
      </c>
      <c r="C62" s="247" t="s">
        <v>1232</v>
      </c>
      <c r="D62" s="247" t="s">
        <v>1056</v>
      </c>
      <c r="E62" s="247" t="s">
        <v>1057</v>
      </c>
      <c r="F62" s="247" t="s">
        <v>1058</v>
      </c>
    </row>
    <row r="63" ht="14.25" spans="1:6">
      <c r="A63" s="247" t="s">
        <v>1233</v>
      </c>
      <c r="B63" s="247" t="s">
        <v>1551</v>
      </c>
      <c r="C63" s="247" t="s">
        <v>1235</v>
      </c>
      <c r="D63" s="247" t="s">
        <v>553</v>
      </c>
      <c r="E63" s="247" t="s">
        <v>998</v>
      </c>
      <c r="F63" s="247" t="s">
        <v>999</v>
      </c>
    </row>
    <row r="64" ht="14.25" spans="1:6">
      <c r="A64" s="247" t="s">
        <v>435</v>
      </c>
      <c r="B64" s="247" t="s">
        <v>1216</v>
      </c>
      <c r="C64" s="247" t="s">
        <v>1217</v>
      </c>
      <c r="D64" s="247" t="s">
        <v>1153</v>
      </c>
      <c r="E64" s="247" t="s">
        <v>1154</v>
      </c>
      <c r="F64" s="247" t="s">
        <v>1155</v>
      </c>
    </row>
    <row r="65" ht="14.25" spans="1:6">
      <c r="A65" s="249" t="s">
        <v>1227</v>
      </c>
      <c r="B65" s="249" t="s">
        <v>1228</v>
      </c>
      <c r="C65" s="249" t="s">
        <v>1229</v>
      </c>
      <c r="D65" s="247" t="s">
        <v>1092</v>
      </c>
      <c r="E65" s="247" t="s">
        <v>1093</v>
      </c>
      <c r="F65" s="247" t="s">
        <v>1094</v>
      </c>
    </row>
    <row r="66" ht="14.25" spans="1:6">
      <c r="A66" s="247" t="s">
        <v>444</v>
      </c>
      <c r="B66" s="247" t="s">
        <v>1238</v>
      </c>
      <c r="C66" s="247" t="s">
        <v>1239</v>
      </c>
      <c r="D66" s="246" t="s">
        <v>2013</v>
      </c>
      <c r="E66" s="246"/>
      <c r="F66" s="246"/>
    </row>
    <row r="67" ht="14.25" spans="1:6">
      <c r="A67" s="247" t="s">
        <v>443</v>
      </c>
      <c r="B67" s="247" t="s">
        <v>1236</v>
      </c>
      <c r="C67" s="247" t="s">
        <v>1237</v>
      </c>
      <c r="D67" s="247" t="s">
        <v>594</v>
      </c>
      <c r="E67" s="247" t="s">
        <v>778</v>
      </c>
      <c r="F67" s="247" t="s">
        <v>779</v>
      </c>
    </row>
    <row r="68" ht="14.25" spans="1:6">
      <c r="A68" s="247" t="s">
        <v>1247</v>
      </c>
      <c r="B68" s="247" t="s">
        <v>1248</v>
      </c>
      <c r="C68" s="247" t="s">
        <v>1249</v>
      </c>
      <c r="D68" s="246" t="s">
        <v>2014</v>
      </c>
      <c r="E68" s="246"/>
      <c r="F68" s="246"/>
    </row>
    <row r="69" ht="14.25" spans="1:6">
      <c r="A69" s="247" t="s">
        <v>1552</v>
      </c>
      <c r="B69" s="247" t="s">
        <v>1553</v>
      </c>
      <c r="C69" s="247" t="s">
        <v>1242</v>
      </c>
      <c r="D69" s="247" t="s">
        <v>849</v>
      </c>
      <c r="E69" s="247" t="s">
        <v>850</v>
      </c>
      <c r="F69" s="247" t="s">
        <v>851</v>
      </c>
    </row>
    <row r="70" ht="14.25" spans="1:6">
      <c r="A70" s="247" t="s">
        <v>454</v>
      </c>
      <c r="B70" s="247" t="s">
        <v>1245</v>
      </c>
      <c r="C70" s="247" t="s">
        <v>1246</v>
      </c>
      <c r="D70" s="247" t="s">
        <v>489</v>
      </c>
      <c r="E70" s="247" t="s">
        <v>1554</v>
      </c>
      <c r="F70" s="247" t="s">
        <v>954</v>
      </c>
    </row>
    <row r="71" ht="14.25" spans="1:6">
      <c r="A71" s="247" t="s">
        <v>457</v>
      </c>
      <c r="B71" s="247" t="s">
        <v>1555</v>
      </c>
      <c r="C71" s="247" t="s">
        <v>1556</v>
      </c>
      <c r="D71" s="247" t="s">
        <v>615</v>
      </c>
      <c r="E71" s="247" t="s">
        <v>855</v>
      </c>
      <c r="F71" s="247" t="s">
        <v>856</v>
      </c>
    </row>
    <row r="72" ht="14.25" spans="1:6">
      <c r="A72" s="247" t="s">
        <v>447</v>
      </c>
      <c r="B72" s="247" t="s">
        <v>1218</v>
      </c>
      <c r="C72" s="247" t="s">
        <v>1219</v>
      </c>
      <c r="D72" s="247" t="s">
        <v>852</v>
      </c>
      <c r="E72" s="247" t="s">
        <v>853</v>
      </c>
      <c r="F72" s="247" t="s">
        <v>854</v>
      </c>
    </row>
    <row r="73" ht="14.25" spans="1:6">
      <c r="A73" s="247" t="s">
        <v>561</v>
      </c>
      <c r="B73" s="247" t="s">
        <v>1557</v>
      </c>
      <c r="C73" s="247" t="s">
        <v>1328</v>
      </c>
      <c r="D73" s="247" t="s">
        <v>872</v>
      </c>
      <c r="E73" s="247" t="s">
        <v>873</v>
      </c>
      <c r="F73" s="247" t="s">
        <v>874</v>
      </c>
    </row>
    <row r="74" ht="14.25" spans="1:6">
      <c r="A74" s="247" t="s">
        <v>1273</v>
      </c>
      <c r="B74" s="247" t="s">
        <v>1274</v>
      </c>
      <c r="C74" s="247" t="s">
        <v>1275</v>
      </c>
      <c r="D74" s="247" t="s">
        <v>619</v>
      </c>
      <c r="E74" s="247" t="s">
        <v>1558</v>
      </c>
      <c r="F74" s="247" t="s">
        <v>861</v>
      </c>
    </row>
    <row r="75" ht="14.25" spans="1:6">
      <c r="A75" s="247" t="s">
        <v>1212</v>
      </c>
      <c r="B75" s="247" t="s">
        <v>1213</v>
      </c>
      <c r="C75" s="247" t="s">
        <v>1214</v>
      </c>
      <c r="D75" s="247" t="s">
        <v>867</v>
      </c>
      <c r="E75" s="247" t="s">
        <v>868</v>
      </c>
      <c r="F75" s="247" t="s">
        <v>869</v>
      </c>
    </row>
    <row r="76" ht="14.25" spans="1:6">
      <c r="A76" s="247" t="s">
        <v>1258</v>
      </c>
      <c r="B76" s="247" t="s">
        <v>1259</v>
      </c>
      <c r="C76" s="247" t="s">
        <v>1260</v>
      </c>
      <c r="D76" s="247" t="s">
        <v>899</v>
      </c>
      <c r="E76" s="247" t="s">
        <v>900</v>
      </c>
      <c r="F76" s="247" t="s">
        <v>901</v>
      </c>
    </row>
    <row r="77" ht="14.25" spans="1:6">
      <c r="A77" s="247" t="s">
        <v>653</v>
      </c>
      <c r="B77" s="247" t="s">
        <v>800</v>
      </c>
      <c r="C77" s="247" t="s">
        <v>801</v>
      </c>
      <c r="D77" s="247" t="s">
        <v>642</v>
      </c>
      <c r="E77" s="247" t="s">
        <v>1559</v>
      </c>
      <c r="F77" s="247" t="s">
        <v>871</v>
      </c>
    </row>
    <row r="78" ht="14.25" spans="1:6">
      <c r="A78" s="247" t="s">
        <v>475</v>
      </c>
      <c r="B78" s="247" t="s">
        <v>1204</v>
      </c>
      <c r="C78" s="247" t="s">
        <v>1205</v>
      </c>
      <c r="D78" s="247" t="s">
        <v>857</v>
      </c>
      <c r="E78" s="247" t="s">
        <v>858</v>
      </c>
      <c r="F78" s="247" t="s">
        <v>859</v>
      </c>
    </row>
    <row r="79" ht="14.25" spans="1:6">
      <c r="A79" s="247" t="s">
        <v>1276</v>
      </c>
      <c r="B79" s="247" t="s">
        <v>1277</v>
      </c>
      <c r="C79" s="247" t="s">
        <v>1278</v>
      </c>
      <c r="D79" s="247" t="s">
        <v>610</v>
      </c>
      <c r="E79" s="247" t="s">
        <v>878</v>
      </c>
      <c r="F79" s="247" t="s">
        <v>879</v>
      </c>
    </row>
    <row r="80" ht="14.25" spans="1:6">
      <c r="A80" s="247" t="s">
        <v>462</v>
      </c>
      <c r="B80" s="247" t="s">
        <v>1193</v>
      </c>
      <c r="C80" s="247" t="s">
        <v>1194</v>
      </c>
      <c r="D80" s="247" t="s">
        <v>614</v>
      </c>
      <c r="E80" s="247" t="s">
        <v>880</v>
      </c>
      <c r="F80" s="247" t="s">
        <v>881</v>
      </c>
    </row>
    <row r="81" ht="14.25" spans="1:6">
      <c r="A81" s="247" t="s">
        <v>1201</v>
      </c>
      <c r="B81" s="247" t="s">
        <v>1560</v>
      </c>
      <c r="C81" s="247" t="s">
        <v>1203</v>
      </c>
      <c r="D81" s="247" t="s">
        <v>617</v>
      </c>
      <c r="E81" s="247" t="s">
        <v>882</v>
      </c>
      <c r="F81" s="247" t="s">
        <v>883</v>
      </c>
    </row>
    <row r="82" ht="14.25" spans="1:6">
      <c r="A82" s="247" t="s">
        <v>650</v>
      </c>
      <c r="B82" s="247" t="s">
        <v>789</v>
      </c>
      <c r="C82" s="247" t="s">
        <v>790</v>
      </c>
      <c r="D82" s="247" t="s">
        <v>902</v>
      </c>
      <c r="E82" s="247" t="s">
        <v>903</v>
      </c>
      <c r="F82" s="247" t="s">
        <v>904</v>
      </c>
    </row>
    <row r="83" ht="14.25" spans="1:6">
      <c r="A83" s="247" t="s">
        <v>1252</v>
      </c>
      <c r="B83" s="247" t="s">
        <v>1253</v>
      </c>
      <c r="C83" s="247" t="s">
        <v>1254</v>
      </c>
      <c r="D83" s="247" t="s">
        <v>607</v>
      </c>
      <c r="E83" s="247" t="s">
        <v>1561</v>
      </c>
      <c r="F83" s="247" t="s">
        <v>877</v>
      </c>
    </row>
    <row r="84" ht="14.25" spans="1:6">
      <c r="A84" s="247" t="s">
        <v>1295</v>
      </c>
      <c r="B84" s="247" t="s">
        <v>1296</v>
      </c>
      <c r="C84" s="247" t="s">
        <v>1297</v>
      </c>
      <c r="D84" s="247" t="s">
        <v>624</v>
      </c>
      <c r="E84" s="247" t="s">
        <v>886</v>
      </c>
      <c r="F84" s="247" t="s">
        <v>887</v>
      </c>
    </row>
    <row r="85" ht="14.25" spans="1:6">
      <c r="A85" s="247" t="s">
        <v>794</v>
      </c>
      <c r="B85" s="247" t="s">
        <v>795</v>
      </c>
      <c r="C85" s="247" t="s">
        <v>796</v>
      </c>
      <c r="D85" s="247" t="s">
        <v>862</v>
      </c>
      <c r="E85" s="247" t="s">
        <v>863</v>
      </c>
      <c r="F85" s="247" t="s">
        <v>864</v>
      </c>
    </row>
    <row r="86" ht="14.25" spans="1:6">
      <c r="A86" s="247" t="s">
        <v>1255</v>
      </c>
      <c r="B86" s="247" t="s">
        <v>1256</v>
      </c>
      <c r="C86" s="247" t="s">
        <v>1257</v>
      </c>
      <c r="D86" s="247" t="s">
        <v>628</v>
      </c>
      <c r="E86" s="247" t="s">
        <v>865</v>
      </c>
      <c r="F86" s="247" t="s">
        <v>866</v>
      </c>
    </row>
    <row r="87" ht="14.25" spans="1:6">
      <c r="A87" s="251" t="s">
        <v>1562</v>
      </c>
      <c r="B87" s="251" t="s">
        <v>1563</v>
      </c>
      <c r="C87" s="251" t="s">
        <v>793</v>
      </c>
      <c r="D87" s="247" t="s">
        <v>888</v>
      </c>
      <c r="E87" s="247" t="s">
        <v>889</v>
      </c>
      <c r="F87" s="247" t="s">
        <v>890</v>
      </c>
    </row>
    <row r="88" ht="14.25" spans="1:6">
      <c r="A88" s="247" t="s">
        <v>1261</v>
      </c>
      <c r="B88" s="247" t="s">
        <v>1262</v>
      </c>
      <c r="C88" s="247" t="s">
        <v>1263</v>
      </c>
      <c r="D88" s="247" t="s">
        <v>891</v>
      </c>
      <c r="E88" s="247" t="s">
        <v>892</v>
      </c>
      <c r="F88" s="247" t="s">
        <v>893</v>
      </c>
    </row>
    <row r="89" ht="14.25" spans="1:6">
      <c r="A89" s="247" t="s">
        <v>1264</v>
      </c>
      <c r="B89" s="247" t="s">
        <v>1265</v>
      </c>
      <c r="C89" s="247" t="s">
        <v>1266</v>
      </c>
      <c r="D89" s="247" t="s">
        <v>631</v>
      </c>
      <c r="E89" s="247" t="s">
        <v>894</v>
      </c>
      <c r="F89" s="247" t="s">
        <v>895</v>
      </c>
    </row>
    <row r="90" ht="14.25" spans="1:6">
      <c r="A90" s="247" t="s">
        <v>1333</v>
      </c>
      <c r="B90" s="247" t="s">
        <v>1334</v>
      </c>
      <c r="C90" s="247" t="s">
        <v>1335</v>
      </c>
      <c r="D90" s="247" t="s">
        <v>896</v>
      </c>
      <c r="E90" s="247" t="s">
        <v>897</v>
      </c>
      <c r="F90" s="247" t="s">
        <v>898</v>
      </c>
    </row>
    <row r="91" ht="14.25" spans="1:6">
      <c r="A91" s="247" t="s">
        <v>1324</v>
      </c>
      <c r="B91" s="247" t="s">
        <v>1325</v>
      </c>
      <c r="C91" s="252" t="s">
        <v>1326</v>
      </c>
      <c r="D91" s="253"/>
      <c r="E91" s="253"/>
      <c r="F91" s="253"/>
    </row>
    <row r="92" ht="14.25" spans="1:6">
      <c r="A92" s="247" t="s">
        <v>1267</v>
      </c>
      <c r="B92" s="247" t="s">
        <v>1564</v>
      </c>
      <c r="C92" s="252" t="s">
        <v>1269</v>
      </c>
      <c r="D92" s="253"/>
      <c r="E92" s="253"/>
      <c r="F92" s="253"/>
    </row>
    <row r="93" ht="14.25" spans="1:6">
      <c r="A93" s="247" t="s">
        <v>1270</v>
      </c>
      <c r="B93" s="247" t="s">
        <v>1271</v>
      </c>
      <c r="C93" s="252" t="s">
        <v>1272</v>
      </c>
      <c r="D93" s="253"/>
      <c r="E93" s="253"/>
      <c r="F93" s="253"/>
    </row>
    <row r="94" ht="14.25" spans="1:6">
      <c r="A94" s="247" t="s">
        <v>1195</v>
      </c>
      <c r="B94" s="247" t="s">
        <v>1196</v>
      </c>
      <c r="C94" s="252" t="s">
        <v>1197</v>
      </c>
      <c r="D94" s="253"/>
      <c r="E94" s="253"/>
      <c r="F94" s="253"/>
    </row>
    <row r="95" ht="14.25" spans="1:6">
      <c r="A95" s="247" t="s">
        <v>1223</v>
      </c>
      <c r="B95" s="247" t="s">
        <v>1224</v>
      </c>
      <c r="C95" s="252" t="s">
        <v>1225</v>
      </c>
      <c r="D95" s="253"/>
      <c r="E95" s="253"/>
      <c r="F95" s="253"/>
    </row>
    <row r="96" ht="14.25" spans="1:6">
      <c r="A96" s="247" t="s">
        <v>1336</v>
      </c>
      <c r="B96" s="247" t="s">
        <v>1337</v>
      </c>
      <c r="C96" s="252" t="s">
        <v>1338</v>
      </c>
      <c r="D96" s="253"/>
      <c r="E96" s="253"/>
      <c r="F96" s="253"/>
    </row>
    <row r="97" ht="14.25" spans="1:6">
      <c r="A97" s="247" t="s">
        <v>510</v>
      </c>
      <c r="B97" s="247" t="s">
        <v>1279</v>
      </c>
      <c r="C97" s="252" t="s">
        <v>1280</v>
      </c>
      <c r="D97" s="253"/>
      <c r="E97" s="253"/>
      <c r="F97" s="253"/>
    </row>
    <row r="98" ht="14.25" spans="1:6">
      <c r="A98" s="247" t="s">
        <v>1566</v>
      </c>
      <c r="B98" s="247" t="s">
        <v>1567</v>
      </c>
      <c r="C98" s="252" t="s">
        <v>1568</v>
      </c>
      <c r="D98" s="253"/>
      <c r="E98" s="253"/>
      <c r="F98" s="253"/>
    </row>
    <row r="99" ht="14.25" spans="1:6">
      <c r="A99" s="247" t="s">
        <v>1287</v>
      </c>
      <c r="B99" s="247" t="s">
        <v>1288</v>
      </c>
      <c r="C99" s="252" t="s">
        <v>1289</v>
      </c>
      <c r="D99" s="253"/>
      <c r="E99" s="253"/>
      <c r="F99" s="253"/>
    </row>
    <row r="100" ht="14.25" spans="1:6">
      <c r="A100" s="247" t="s">
        <v>670</v>
      </c>
      <c r="B100" s="247" t="s">
        <v>832</v>
      </c>
      <c r="C100" s="252" t="s">
        <v>833</v>
      </c>
      <c r="D100" s="253"/>
      <c r="E100" s="253"/>
      <c r="F100" s="253"/>
    </row>
    <row r="101" ht="14.25" spans="1:6">
      <c r="A101" s="247" t="s">
        <v>1290</v>
      </c>
      <c r="B101" s="247" t="s">
        <v>1291</v>
      </c>
      <c r="C101" s="252" t="s">
        <v>1292</v>
      </c>
      <c r="D101" s="253"/>
      <c r="E101" s="253"/>
      <c r="F101" s="253"/>
    </row>
    <row r="102" ht="14.25" spans="1:6">
      <c r="A102" s="247" t="s">
        <v>783</v>
      </c>
      <c r="B102" s="247" t="s">
        <v>1569</v>
      </c>
      <c r="C102" s="252" t="s">
        <v>785</v>
      </c>
      <c r="D102" s="253"/>
      <c r="E102" s="253"/>
      <c r="F102" s="253"/>
    </row>
    <row r="103" ht="14.25" spans="1:6">
      <c r="A103" s="247" t="s">
        <v>1570</v>
      </c>
      <c r="B103" s="247" t="s">
        <v>1571</v>
      </c>
      <c r="C103" s="252" t="s">
        <v>1572</v>
      </c>
      <c r="D103" s="253"/>
      <c r="E103" s="253"/>
      <c r="F103" s="253"/>
    </row>
    <row r="104" ht="14.25" spans="1:6">
      <c r="A104" s="247" t="s">
        <v>446</v>
      </c>
      <c r="B104" s="247" t="s">
        <v>1190</v>
      </c>
      <c r="C104" s="252" t="s">
        <v>1191</v>
      </c>
      <c r="D104" s="253"/>
      <c r="E104" s="253"/>
      <c r="F104" s="253"/>
    </row>
    <row r="105" ht="14.25" spans="1:6">
      <c r="A105" s="247" t="s">
        <v>646</v>
      </c>
      <c r="B105" s="247" t="s">
        <v>1574</v>
      </c>
      <c r="C105" s="252" t="s">
        <v>782</v>
      </c>
      <c r="D105" s="253"/>
      <c r="E105" s="253"/>
      <c r="F105" s="253"/>
    </row>
    <row r="106" ht="14.25" spans="1:6">
      <c r="A106" s="247" t="s">
        <v>1575</v>
      </c>
      <c r="B106" s="247" t="s">
        <v>1330</v>
      </c>
      <c r="C106" s="252" t="s">
        <v>1331</v>
      </c>
      <c r="D106" s="253"/>
      <c r="E106" s="253"/>
      <c r="F106" s="253"/>
    </row>
    <row r="107" ht="14.25" spans="1:6">
      <c r="A107" s="247" t="s">
        <v>1206</v>
      </c>
      <c r="B107" s="247" t="s">
        <v>1207</v>
      </c>
      <c r="C107" s="252" t="s">
        <v>1208</v>
      </c>
      <c r="D107" s="253"/>
      <c r="E107" s="253"/>
      <c r="F107" s="253"/>
    </row>
    <row r="108" ht="14.25" spans="1:6">
      <c r="A108" s="247" t="s">
        <v>818</v>
      </c>
      <c r="B108" s="247" t="s">
        <v>1576</v>
      </c>
      <c r="C108" s="252" t="s">
        <v>820</v>
      </c>
      <c r="D108" s="253"/>
      <c r="E108" s="253"/>
      <c r="F108" s="253"/>
    </row>
    <row r="109" ht="14.25" spans="1:6">
      <c r="A109" s="247" t="s">
        <v>1298</v>
      </c>
      <c r="B109" s="247" t="s">
        <v>1299</v>
      </c>
      <c r="C109" s="252" t="s">
        <v>1300</v>
      </c>
      <c r="D109" s="253"/>
      <c r="E109" s="253"/>
      <c r="F109" s="253"/>
    </row>
    <row r="110" ht="14.25" spans="1:6">
      <c r="A110" s="247" t="s">
        <v>533</v>
      </c>
      <c r="B110" s="247" t="s">
        <v>1577</v>
      </c>
      <c r="C110" s="252" t="s">
        <v>1305</v>
      </c>
      <c r="D110" s="253"/>
      <c r="E110" s="253"/>
      <c r="F110" s="253"/>
    </row>
    <row r="111" ht="14.25" spans="1:6">
      <c r="A111" s="247" t="s">
        <v>1306</v>
      </c>
      <c r="B111" s="247" t="s">
        <v>1578</v>
      </c>
      <c r="C111" s="252" t="s">
        <v>1308</v>
      </c>
      <c r="D111" s="253"/>
      <c r="E111" s="253"/>
      <c r="F111" s="253"/>
    </row>
    <row r="112" ht="14.25" spans="1:6">
      <c r="A112" s="247" t="s">
        <v>1309</v>
      </c>
      <c r="B112" s="247" t="s">
        <v>1310</v>
      </c>
      <c r="C112" s="252" t="s">
        <v>1579</v>
      </c>
      <c r="D112" s="253"/>
      <c r="E112" s="253"/>
      <c r="F112" s="253"/>
    </row>
    <row r="113" ht="14.25" spans="1:6">
      <c r="A113" s="247" t="s">
        <v>1580</v>
      </c>
      <c r="B113" s="247" t="s">
        <v>1581</v>
      </c>
      <c r="C113" s="252" t="s">
        <v>1582</v>
      </c>
      <c r="D113" s="253"/>
      <c r="E113" s="253"/>
      <c r="F113" s="253"/>
    </row>
    <row r="114" ht="14.25" spans="1:6">
      <c r="A114" s="247" t="s">
        <v>1312</v>
      </c>
      <c r="B114" s="247" t="s">
        <v>1583</v>
      </c>
      <c r="C114" s="252" t="s">
        <v>1314</v>
      </c>
      <c r="D114" s="253"/>
      <c r="E114" s="253"/>
      <c r="F114" s="253"/>
    </row>
    <row r="115" ht="14.25" spans="1:6">
      <c r="A115" s="247" t="s">
        <v>1318</v>
      </c>
      <c r="B115" s="247" t="s">
        <v>1319</v>
      </c>
      <c r="C115" s="247" t="s">
        <v>1320</v>
      </c>
      <c r="D115" s="20"/>
      <c r="E115" s="20"/>
      <c r="F115" s="20"/>
    </row>
    <row r="116" ht="14.25" spans="1:6">
      <c r="A116" s="247" t="s">
        <v>1209</v>
      </c>
      <c r="B116" s="247" t="s">
        <v>1210</v>
      </c>
      <c r="C116" s="247" t="s">
        <v>1211</v>
      </c>
      <c r="D116" s="20"/>
      <c r="E116" s="20"/>
      <c r="F116" s="20"/>
    </row>
    <row r="117" ht="14.25" spans="1:6">
      <c r="A117" s="247" t="s">
        <v>1321</v>
      </c>
      <c r="B117" s="247" t="s">
        <v>1322</v>
      </c>
      <c r="C117" s="247" t="s">
        <v>1323</v>
      </c>
      <c r="D117" s="20"/>
      <c r="E117" s="20"/>
      <c r="F117" s="20"/>
    </row>
    <row r="118" ht="14.25" spans="1:6">
      <c r="A118" s="247" t="s">
        <v>1281</v>
      </c>
      <c r="B118" s="247" t="s">
        <v>1585</v>
      </c>
      <c r="C118" s="247" t="s">
        <v>1283</v>
      </c>
      <c r="D118" s="20"/>
      <c r="E118" s="20"/>
      <c r="F118" s="20"/>
    </row>
    <row r="119" ht="14.25" spans="1:6">
      <c r="A119" s="247" t="s">
        <v>1220</v>
      </c>
      <c r="B119" s="247" t="s">
        <v>1221</v>
      </c>
      <c r="C119" s="247" t="s">
        <v>1222</v>
      </c>
      <c r="D119" s="20"/>
      <c r="E119" s="20"/>
      <c r="F119" s="20"/>
    </row>
    <row r="120" ht="14.25" spans="1:6">
      <c r="A120" s="247" t="s">
        <v>829</v>
      </c>
      <c r="B120" s="247" t="s">
        <v>830</v>
      </c>
      <c r="C120" s="247" t="s">
        <v>831</v>
      </c>
      <c r="D120" s="20"/>
      <c r="E120" s="20"/>
      <c r="F120" s="20"/>
    </row>
    <row r="121" ht="14.25" spans="1:6">
      <c r="A121" s="248" t="s">
        <v>1586</v>
      </c>
      <c r="B121" s="248" t="s">
        <v>1198</v>
      </c>
      <c r="C121" s="248" t="s">
        <v>1199</v>
      </c>
      <c r="D121" s="20"/>
      <c r="E121" s="20"/>
      <c r="F121" s="20"/>
    </row>
    <row r="122" ht="14.25" spans="1:6">
      <c r="A122" s="247" t="s">
        <v>1587</v>
      </c>
      <c r="B122" s="247" t="s">
        <v>1588</v>
      </c>
      <c r="C122" s="247" t="s">
        <v>1589</v>
      </c>
      <c r="D122" s="20"/>
      <c r="E122" s="20"/>
      <c r="F122" s="20"/>
    </row>
    <row r="123" ht="14.25" spans="1:6">
      <c r="A123" s="246" t="s">
        <v>2015</v>
      </c>
      <c r="B123" s="246"/>
      <c r="C123" s="246"/>
      <c r="D123" s="20"/>
      <c r="E123" s="20"/>
      <c r="F123" s="20"/>
    </row>
    <row r="124" ht="14.25" spans="1:6">
      <c r="A124" s="247" t="s">
        <v>603</v>
      </c>
      <c r="B124" s="247" t="s">
        <v>843</v>
      </c>
      <c r="C124" s="247" t="s">
        <v>844</v>
      </c>
      <c r="D124" s="20"/>
      <c r="E124" s="20"/>
      <c r="F124" s="20"/>
    </row>
    <row r="125" ht="14.25" spans="1:6">
      <c r="A125" s="247" t="s">
        <v>604</v>
      </c>
      <c r="B125" s="247" t="s">
        <v>846</v>
      </c>
      <c r="C125" s="247" t="s">
        <v>847</v>
      </c>
      <c r="D125" s="20"/>
      <c r="E125" s="20"/>
      <c r="F125" s="20"/>
    </row>
    <row r="126" ht="14.25" spans="1:6">
      <c r="A126" s="246" t="s">
        <v>2016</v>
      </c>
      <c r="B126" s="246"/>
      <c r="C126" s="246"/>
      <c r="D126" s="20"/>
      <c r="E126" s="20"/>
      <c r="F126" s="20"/>
    </row>
    <row r="127" ht="14.25" spans="1:6">
      <c r="A127" s="248" t="s">
        <v>1565</v>
      </c>
      <c r="B127" s="248" t="s">
        <v>835</v>
      </c>
      <c r="C127" s="248" t="s">
        <v>836</v>
      </c>
      <c r="D127" s="20"/>
      <c r="E127" s="20"/>
      <c r="F127" s="20"/>
    </row>
    <row r="128" ht="14.25" spans="1:6">
      <c r="A128" s="246" t="s">
        <v>2017</v>
      </c>
      <c r="B128" s="246"/>
      <c r="C128" s="246"/>
      <c r="D128" s="20"/>
      <c r="E128" s="20"/>
      <c r="F128" s="20"/>
    </row>
    <row r="129" ht="14.25" spans="1:6">
      <c r="A129" s="247" t="s">
        <v>315</v>
      </c>
      <c r="B129" s="247" t="s">
        <v>762</v>
      </c>
      <c r="C129" s="247" t="s">
        <v>763</v>
      </c>
      <c r="D129" s="20"/>
      <c r="E129" s="20"/>
      <c r="F129" s="20"/>
    </row>
    <row r="130" ht="14.25" spans="1:6">
      <c r="A130" s="246" t="s">
        <v>2018</v>
      </c>
      <c r="B130" s="246"/>
      <c r="C130" s="246"/>
      <c r="D130" s="20"/>
      <c r="E130" s="20"/>
      <c r="F130" s="20"/>
    </row>
    <row r="131" ht="14.25" spans="1:6">
      <c r="A131" s="247" t="s">
        <v>746</v>
      </c>
      <c r="B131" s="247" t="s">
        <v>747</v>
      </c>
      <c r="C131" s="247" t="s">
        <v>748</v>
      </c>
      <c r="D131" s="20"/>
      <c r="E131" s="20"/>
      <c r="F131" s="20"/>
    </row>
    <row r="132" ht="14.25" spans="1:6">
      <c r="A132" s="246" t="s">
        <v>2019</v>
      </c>
      <c r="B132" s="246"/>
      <c r="C132" s="246"/>
      <c r="D132" s="20"/>
      <c r="E132" s="20"/>
      <c r="F132" s="20"/>
    </row>
    <row r="133" ht="14.25" spans="1:6">
      <c r="A133" s="247" t="s">
        <v>752</v>
      </c>
      <c r="B133" s="247" t="s">
        <v>753</v>
      </c>
      <c r="C133" s="247" t="s">
        <v>754</v>
      </c>
      <c r="D133" s="20"/>
      <c r="E133" s="20"/>
      <c r="F133" s="20"/>
    </row>
    <row r="134" ht="14.25" spans="1:6">
      <c r="A134" s="246" t="s">
        <v>2020</v>
      </c>
      <c r="B134" s="246"/>
      <c r="C134" s="246"/>
      <c r="D134" s="20"/>
      <c r="E134" s="20"/>
      <c r="F134" s="20"/>
    </row>
    <row r="135" ht="14.25" spans="1:6">
      <c r="A135" s="247" t="s">
        <v>741</v>
      </c>
      <c r="B135" s="247" t="s">
        <v>1573</v>
      </c>
      <c r="C135" s="247" t="s">
        <v>743</v>
      </c>
      <c r="D135" s="20"/>
      <c r="E135" s="20"/>
      <c r="F135" s="20"/>
    </row>
    <row r="136" ht="14.25" spans="1:6">
      <c r="A136" s="246" t="s">
        <v>2021</v>
      </c>
      <c r="B136" s="246"/>
      <c r="C136" s="246"/>
      <c r="D136" s="20"/>
      <c r="E136" s="20"/>
      <c r="F136" s="20"/>
    </row>
    <row r="137" ht="14.25" spans="1:6">
      <c r="A137" s="247" t="s">
        <v>593</v>
      </c>
      <c r="B137" s="247" t="s">
        <v>772</v>
      </c>
      <c r="C137" s="247" t="s">
        <v>773</v>
      </c>
      <c r="D137" s="20"/>
      <c r="E137" s="20"/>
      <c r="F137" s="20"/>
    </row>
    <row r="138" ht="14.25" spans="1:6">
      <c r="A138" s="246" t="s">
        <v>2022</v>
      </c>
      <c r="B138" s="246"/>
      <c r="C138" s="246"/>
      <c r="D138" s="20"/>
      <c r="E138" s="20"/>
      <c r="F138" s="20"/>
    </row>
    <row r="139" ht="14.25" spans="1:6">
      <c r="A139" s="247" t="s">
        <v>765</v>
      </c>
      <c r="B139" s="247" t="s">
        <v>766</v>
      </c>
      <c r="C139" s="247" t="s">
        <v>767</v>
      </c>
      <c r="D139" s="20"/>
      <c r="E139" s="20"/>
      <c r="F139" s="20"/>
    </row>
    <row r="140" ht="14.25" spans="1:6">
      <c r="A140" s="247" t="s">
        <v>768</v>
      </c>
      <c r="B140" s="247" t="s">
        <v>769</v>
      </c>
      <c r="C140" s="247" t="s">
        <v>770</v>
      </c>
      <c r="D140" s="20"/>
      <c r="E140" s="20"/>
      <c r="F140" s="20"/>
    </row>
    <row r="141" ht="14.25" spans="1:6">
      <c r="A141" s="246" t="s">
        <v>1594</v>
      </c>
      <c r="B141" s="246"/>
      <c r="C141" s="246"/>
      <c r="D141" s="254"/>
      <c r="E141" s="254"/>
      <c r="F141" s="254"/>
    </row>
    <row r="142" ht="14.25" spans="1:6">
      <c r="A142" s="247" t="s">
        <v>749</v>
      </c>
      <c r="B142" s="247" t="s">
        <v>750</v>
      </c>
      <c r="C142" s="247" t="s">
        <v>751</v>
      </c>
      <c r="D142" s="254"/>
      <c r="E142" s="254"/>
      <c r="F142" s="254"/>
    </row>
    <row r="143" ht="14.25" spans="1:6">
      <c r="A143" s="246" t="s">
        <v>1595</v>
      </c>
      <c r="B143" s="246"/>
      <c r="C143" s="246"/>
      <c r="D143" s="20"/>
      <c r="E143" s="20"/>
      <c r="F143" s="20"/>
    </row>
    <row r="144" ht="14.25" spans="1:6">
      <c r="A144" s="247" t="s">
        <v>758</v>
      </c>
      <c r="B144" s="247" t="s">
        <v>759</v>
      </c>
      <c r="C144" s="247" t="s">
        <v>760</v>
      </c>
      <c r="D144" s="20"/>
      <c r="E144" s="20"/>
      <c r="F144" s="20"/>
    </row>
    <row r="145" ht="14.25" spans="1:6">
      <c r="A145" s="246" t="s">
        <v>1596</v>
      </c>
      <c r="B145" s="246"/>
      <c r="C145" s="246"/>
      <c r="D145" s="20"/>
      <c r="E145" s="20"/>
      <c r="F145" s="20"/>
    </row>
    <row r="146" ht="14.25" spans="1:6">
      <c r="A146" s="247" t="s">
        <v>585</v>
      </c>
      <c r="B146" s="247" t="s">
        <v>1584</v>
      </c>
      <c r="C146" s="247" t="s">
        <v>745</v>
      </c>
      <c r="D146" s="20"/>
      <c r="E146" s="20"/>
      <c r="F146" s="20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zoomScale="85" zoomScaleNormal="85" workbookViewId="0">
      <selection activeCell="W1" sqref="W1"/>
    </sheetView>
  </sheetViews>
  <sheetFormatPr defaultColWidth="10" defaultRowHeight="14.25"/>
  <cols>
    <col min="1" max="1" width="10.25" style="222" customWidth="1"/>
    <col min="2" max="3" width="7.50833333333333" style="222" customWidth="1"/>
    <col min="4" max="4" width="8.81666666666667" style="222" customWidth="1"/>
    <col min="5" max="5" width="8.65" style="222" customWidth="1"/>
    <col min="6" max="6" width="7.50833333333333" style="222" customWidth="1"/>
    <col min="7" max="7" width="8.49166666666667" style="222" customWidth="1"/>
    <col min="8" max="8" width="8.65833333333333" style="222" customWidth="1"/>
    <col min="9" max="16" width="7.50833333333333" style="222" customWidth="1"/>
    <col min="17" max="17" width="8.325" style="222" customWidth="1"/>
    <col min="18" max="251" width="7.50833333333333" style="222" customWidth="1"/>
    <col min="252" max="252" width="7.50833333333333" style="222"/>
    <col min="253" max="253" width="11.3916666666667" style="222"/>
    <col min="254" max="16382" width="10" style="122"/>
  </cols>
  <sheetData>
    <row r="1" s="20" customFormat="1" ht="60" customHeight="1" spans="1:24">
      <c r="A1" s="223" t="s">
        <v>2023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38" t="s">
        <v>672</v>
      </c>
      <c r="X1" s="239" t="s">
        <v>2024</v>
      </c>
    </row>
    <row r="2" s="20" customFormat="1" ht="37" customHeight="1" spans="1:24">
      <c r="A2" s="225" t="s">
        <v>2025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2"/>
      <c r="X2" s="222"/>
    </row>
    <row r="3" s="219" customFormat="1" ht="33" customHeight="1" spans="1:24">
      <c r="A3" s="226" t="s">
        <v>2026</v>
      </c>
      <c r="B3" s="227"/>
      <c r="C3" s="227"/>
      <c r="D3" s="227"/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40"/>
      <c r="W3" s="222"/>
      <c r="X3" s="222"/>
    </row>
    <row r="4" s="220" customFormat="1" ht="33" customHeight="1" spans="1:24">
      <c r="A4" s="225" t="s">
        <v>2027</v>
      </c>
      <c r="B4" s="225"/>
      <c r="C4" s="225"/>
      <c r="D4" s="225"/>
      <c r="E4" s="225"/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225"/>
      <c r="W4" s="222"/>
      <c r="X4" s="222"/>
    </row>
    <row r="5" s="221" customFormat="1" ht="43" customHeight="1" spans="1:24">
      <c r="A5" s="228"/>
      <c r="B5" s="229" t="s">
        <v>600</v>
      </c>
      <c r="C5" s="230" t="s">
        <v>675</v>
      </c>
      <c r="D5" s="230" t="s">
        <v>594</v>
      </c>
      <c r="E5" s="231" t="s">
        <v>514</v>
      </c>
      <c r="F5" s="231" t="s">
        <v>591</v>
      </c>
      <c r="G5" s="231" t="s">
        <v>609</v>
      </c>
      <c r="H5" s="231" t="s">
        <v>1230</v>
      </c>
      <c r="I5" s="231" t="s">
        <v>434</v>
      </c>
      <c r="J5" s="231" t="s">
        <v>612</v>
      </c>
      <c r="K5" s="237" t="s">
        <v>610</v>
      </c>
      <c r="L5" s="237" t="s">
        <v>603</v>
      </c>
      <c r="M5" s="237" t="s">
        <v>641</v>
      </c>
      <c r="N5" s="237" t="s">
        <v>315</v>
      </c>
      <c r="O5" s="237" t="s">
        <v>582</v>
      </c>
      <c r="P5" s="237" t="s">
        <v>583</v>
      </c>
      <c r="Q5" s="237" t="s">
        <v>588</v>
      </c>
      <c r="R5" s="231" t="s">
        <v>1881</v>
      </c>
      <c r="S5" s="231" t="s">
        <v>2028</v>
      </c>
      <c r="T5" s="231" t="s">
        <v>2029</v>
      </c>
      <c r="U5" s="231" t="s">
        <v>749</v>
      </c>
      <c r="V5" s="231" t="s">
        <v>592</v>
      </c>
      <c r="W5" s="241" t="s">
        <v>585</v>
      </c>
      <c r="X5" s="242" t="s">
        <v>1004</v>
      </c>
    </row>
    <row r="6" s="220" customFormat="1" ht="15" customHeight="1" spans="1:24">
      <c r="A6" s="232" t="s">
        <v>2030</v>
      </c>
      <c r="B6" s="233">
        <v>2</v>
      </c>
      <c r="C6" s="233" t="s">
        <v>1468</v>
      </c>
      <c r="D6" s="233" t="s">
        <v>2031</v>
      </c>
      <c r="E6" s="233" t="s">
        <v>1470</v>
      </c>
      <c r="F6" s="233" t="s">
        <v>1471</v>
      </c>
      <c r="G6" s="233" t="s">
        <v>1472</v>
      </c>
      <c r="H6" s="233" t="s">
        <v>1473</v>
      </c>
      <c r="I6" s="233" t="s">
        <v>1474</v>
      </c>
      <c r="J6" s="233" t="s">
        <v>1955</v>
      </c>
      <c r="K6" s="233" t="s">
        <v>1476</v>
      </c>
      <c r="L6" s="233" t="s">
        <v>1477</v>
      </c>
      <c r="M6" s="233" t="s">
        <v>1478</v>
      </c>
      <c r="N6" s="233" t="s">
        <v>1479</v>
      </c>
      <c r="O6" s="233" t="s">
        <v>1480</v>
      </c>
      <c r="P6" s="233" t="s">
        <v>1481</v>
      </c>
      <c r="Q6" s="233" t="s">
        <v>1482</v>
      </c>
      <c r="R6" s="233" t="s">
        <v>1483</v>
      </c>
      <c r="S6" s="233" t="s">
        <v>1484</v>
      </c>
      <c r="T6" s="233" t="s">
        <v>2032</v>
      </c>
      <c r="U6" s="233" t="s">
        <v>1485</v>
      </c>
      <c r="V6" s="233" t="s">
        <v>1486</v>
      </c>
      <c r="W6" s="233" t="s">
        <v>1487</v>
      </c>
      <c r="X6" s="243"/>
    </row>
    <row r="7" s="220" customFormat="1" ht="15" customHeight="1" spans="1:24">
      <c r="A7" s="234">
        <v>1</v>
      </c>
      <c r="B7" s="235">
        <v>401.4696</v>
      </c>
      <c r="C7" s="235">
        <v>401.0416</v>
      </c>
      <c r="D7" s="235">
        <v>376.38088</v>
      </c>
      <c r="E7" s="235">
        <v>503.1772</v>
      </c>
      <c r="F7" s="235">
        <v>423.184</v>
      </c>
      <c r="G7" s="235">
        <v>387.221808</v>
      </c>
      <c r="H7" s="235">
        <v>546.486864</v>
      </c>
      <c r="I7" s="235">
        <v>388.904664</v>
      </c>
      <c r="J7" s="235">
        <v>360.41724</v>
      </c>
      <c r="K7" s="235">
        <v>377.012952</v>
      </c>
      <c r="L7" s="235">
        <v>440.890296</v>
      </c>
      <c r="M7" s="235">
        <v>387.41232</v>
      </c>
      <c r="N7" s="235">
        <v>368.146528</v>
      </c>
      <c r="O7" s="235">
        <v>345.401512</v>
      </c>
      <c r="P7" s="235">
        <v>350.407744</v>
      </c>
      <c r="Q7" s="235">
        <v>356.80048</v>
      </c>
      <c r="R7" s="235">
        <v>380.995504</v>
      </c>
      <c r="S7" s="235">
        <v>417.563896</v>
      </c>
      <c r="T7" s="235">
        <v>304.631944</v>
      </c>
      <c r="U7" s="235">
        <v>358.980784</v>
      </c>
      <c r="V7" s="235">
        <v>355.10704</v>
      </c>
      <c r="W7" s="235">
        <v>358.980784</v>
      </c>
      <c r="X7" s="244">
        <f>(I7)+204</f>
        <v>592.904664</v>
      </c>
    </row>
    <row r="8" s="220" customFormat="1" ht="15" customHeight="1" spans="1:24">
      <c r="A8" s="234">
        <v>1.5</v>
      </c>
      <c r="B8" s="235">
        <v>462.56596</v>
      </c>
      <c r="C8" s="235">
        <v>433.7388</v>
      </c>
      <c r="D8" s="235">
        <v>406.569672</v>
      </c>
      <c r="E8" s="235">
        <v>557.0424</v>
      </c>
      <c r="F8" s="235">
        <v>478.415208</v>
      </c>
      <c r="G8" s="235">
        <v>415.3708</v>
      </c>
      <c r="H8" s="235">
        <v>591.51436</v>
      </c>
      <c r="I8" s="235">
        <v>417.223</v>
      </c>
      <c r="J8" s="235">
        <v>384.897504</v>
      </c>
      <c r="K8" s="235">
        <v>405.673896</v>
      </c>
      <c r="L8" s="235">
        <v>501.486856</v>
      </c>
      <c r="M8" s="235">
        <v>424.197856</v>
      </c>
      <c r="N8" s="235">
        <v>400.08168</v>
      </c>
      <c r="O8" s="235">
        <v>370.012536</v>
      </c>
      <c r="P8" s="235">
        <v>375.918408</v>
      </c>
      <c r="Q8" s="235">
        <v>383.78232</v>
      </c>
      <c r="R8" s="235">
        <v>402.791184</v>
      </c>
      <c r="S8" s="235">
        <v>471.662616</v>
      </c>
      <c r="T8" s="235">
        <v>321.38964</v>
      </c>
      <c r="U8" s="235">
        <v>386.036712</v>
      </c>
      <c r="V8" s="235">
        <v>381.464424</v>
      </c>
      <c r="W8" s="235">
        <v>386.036712</v>
      </c>
      <c r="X8" s="244">
        <f>(I8)+208</f>
        <v>625.223</v>
      </c>
    </row>
    <row r="9" s="220" customFormat="1" ht="15" customHeight="1" spans="1:24">
      <c r="A9" s="234">
        <v>2</v>
      </c>
      <c r="B9" s="235">
        <v>485.229472</v>
      </c>
      <c r="C9" s="235">
        <v>459.436</v>
      </c>
      <c r="D9" s="235">
        <v>429.758464</v>
      </c>
      <c r="E9" s="235">
        <v>603.9076</v>
      </c>
      <c r="F9" s="235">
        <v>516.157</v>
      </c>
      <c r="G9" s="235">
        <v>435.077456</v>
      </c>
      <c r="H9" s="235">
        <v>644.962808</v>
      </c>
      <c r="I9" s="235">
        <v>437.141336</v>
      </c>
      <c r="J9" s="235">
        <v>400.829592</v>
      </c>
      <c r="K9" s="235">
        <v>425.850168</v>
      </c>
      <c r="L9" s="235">
        <v>543.494</v>
      </c>
      <c r="M9" s="235">
        <v>452.583392</v>
      </c>
      <c r="N9" s="235">
        <v>425.016832</v>
      </c>
      <c r="O9" s="235">
        <v>387.62356</v>
      </c>
      <c r="P9" s="235">
        <v>394.672504</v>
      </c>
      <c r="Q9" s="235">
        <v>403.76416</v>
      </c>
      <c r="R9" s="235">
        <v>425.715376</v>
      </c>
      <c r="S9" s="235">
        <v>508.27192</v>
      </c>
      <c r="T9" s="235">
        <v>331.147336</v>
      </c>
      <c r="U9" s="235">
        <v>406.09264</v>
      </c>
      <c r="V9" s="235">
        <v>400.821808</v>
      </c>
      <c r="W9" s="235">
        <v>406.09264</v>
      </c>
      <c r="X9" s="244">
        <f>(I9)+212</f>
        <v>649.141336</v>
      </c>
    </row>
    <row r="10" s="220" customFormat="1" ht="15" customHeight="1" spans="1:24">
      <c r="A10" s="234">
        <v>2.5</v>
      </c>
      <c r="B10" s="235">
        <v>523.09552</v>
      </c>
      <c r="C10" s="235">
        <v>492.1332</v>
      </c>
      <c r="D10" s="235">
        <v>430.460232</v>
      </c>
      <c r="E10" s="235">
        <v>657.7728</v>
      </c>
      <c r="F10" s="235">
        <v>557.226816</v>
      </c>
      <c r="G10" s="235">
        <v>464.009664</v>
      </c>
      <c r="H10" s="235">
        <v>688.624968</v>
      </c>
      <c r="I10" s="235">
        <v>466.666248</v>
      </c>
      <c r="J10" s="235">
        <v>423.288312</v>
      </c>
      <c r="K10" s="235">
        <v>453.696144</v>
      </c>
      <c r="L10" s="235">
        <v>595.549272</v>
      </c>
      <c r="M10" s="235">
        <v>474.74184</v>
      </c>
      <c r="N10" s="235">
        <v>442.938768</v>
      </c>
      <c r="O10" s="235">
        <v>403.661544</v>
      </c>
      <c r="P10" s="235">
        <v>411.969984</v>
      </c>
      <c r="Q10" s="235">
        <v>415.61088</v>
      </c>
      <c r="R10" s="235">
        <v>426.544152</v>
      </c>
      <c r="S10" s="235">
        <v>543.922728</v>
      </c>
      <c r="T10" s="235">
        <v>356.149968</v>
      </c>
      <c r="U10" s="235">
        <v>421.950696</v>
      </c>
      <c r="V10" s="235">
        <v>413.049552</v>
      </c>
      <c r="W10" s="235">
        <v>428.121168</v>
      </c>
      <c r="X10" s="244">
        <f>(I10)+216</f>
        <v>682.666248</v>
      </c>
    </row>
    <row r="11" s="220" customFormat="1" ht="15" customHeight="1" spans="1:24">
      <c r="A11" s="234">
        <v>3</v>
      </c>
      <c r="B11" s="235">
        <v>554.744848</v>
      </c>
      <c r="C11" s="235">
        <v>515.7136</v>
      </c>
      <c r="D11" s="235">
        <v>451.267624</v>
      </c>
      <c r="E11" s="235">
        <v>707.284</v>
      </c>
      <c r="F11" s="235">
        <v>591.063112</v>
      </c>
      <c r="G11" s="235">
        <v>491.114536</v>
      </c>
      <c r="H11" s="235">
        <v>739.617928</v>
      </c>
      <c r="I11" s="235">
        <v>492.9244</v>
      </c>
      <c r="J11" s="235">
        <v>447.74052</v>
      </c>
      <c r="K11" s="235">
        <v>482.434872</v>
      </c>
      <c r="L11" s="235">
        <v>637.19656</v>
      </c>
      <c r="M11" s="235">
        <v>503.360224</v>
      </c>
      <c r="N11" s="235">
        <v>463.386304</v>
      </c>
      <c r="O11" s="235">
        <v>421.124392</v>
      </c>
      <c r="P11" s="235">
        <v>430.470064</v>
      </c>
      <c r="Q11" s="235">
        <v>434.682496</v>
      </c>
      <c r="R11" s="235">
        <v>446.981104</v>
      </c>
      <c r="S11" s="235">
        <v>576.044416</v>
      </c>
      <c r="T11" s="235">
        <v>366.172264</v>
      </c>
      <c r="U11" s="235">
        <v>441.699688</v>
      </c>
      <c r="V11" s="235">
        <v>431.67664</v>
      </c>
      <c r="W11" s="235">
        <v>448.632208</v>
      </c>
      <c r="X11" s="244">
        <f>(I11)+220</f>
        <v>712.9244</v>
      </c>
    </row>
    <row r="12" s="220" customFormat="1" ht="15" customHeight="1" spans="1:24">
      <c r="A12" s="234">
        <v>3.5</v>
      </c>
      <c r="B12" s="235">
        <v>604.994176</v>
      </c>
      <c r="C12" s="235">
        <v>575.694</v>
      </c>
      <c r="D12" s="235">
        <v>508.475016</v>
      </c>
      <c r="E12" s="235">
        <v>793.1952</v>
      </c>
      <c r="F12" s="235">
        <v>671.809992</v>
      </c>
      <c r="G12" s="235">
        <v>556.019408</v>
      </c>
      <c r="H12" s="235">
        <v>838.610888</v>
      </c>
      <c r="I12" s="235">
        <v>556.982552</v>
      </c>
      <c r="J12" s="235">
        <v>480.603312</v>
      </c>
      <c r="K12" s="235">
        <v>519.5736</v>
      </c>
      <c r="L12" s="235">
        <v>726.843848</v>
      </c>
      <c r="M12" s="235">
        <v>569.768024</v>
      </c>
      <c r="N12" s="235">
        <v>520.23384</v>
      </c>
      <c r="O12" s="235">
        <v>474.98724</v>
      </c>
      <c r="P12" s="235">
        <v>485.370144</v>
      </c>
      <c r="Q12" s="235">
        <v>490.143528</v>
      </c>
      <c r="R12" s="235">
        <v>503.818056</v>
      </c>
      <c r="S12" s="235">
        <v>655.066104</v>
      </c>
      <c r="T12" s="235">
        <v>412.59456</v>
      </c>
      <c r="U12" s="235">
        <v>497.84868</v>
      </c>
      <c r="V12" s="235">
        <v>486.714312</v>
      </c>
      <c r="W12" s="235">
        <v>505.543248</v>
      </c>
      <c r="X12" s="244">
        <f>(I12)+224</f>
        <v>780.982552</v>
      </c>
    </row>
    <row r="13" s="220" customFormat="1" ht="15" customHeight="1" spans="1:24">
      <c r="A13" s="234">
        <v>4</v>
      </c>
      <c r="B13" s="235">
        <v>635.934376</v>
      </c>
      <c r="C13" s="235">
        <v>599.2744</v>
      </c>
      <c r="D13" s="235">
        <v>507.553456</v>
      </c>
      <c r="E13" s="235">
        <v>842.7064</v>
      </c>
      <c r="F13" s="235">
        <v>732.328552</v>
      </c>
      <c r="G13" s="235">
        <v>566.803752</v>
      </c>
      <c r="H13" s="235">
        <v>911.724408</v>
      </c>
      <c r="I13" s="235">
        <v>577.006728</v>
      </c>
      <c r="J13" s="235">
        <v>505.806984</v>
      </c>
      <c r="K13" s="235">
        <v>528.403824</v>
      </c>
      <c r="L13" s="235">
        <v>762.331248</v>
      </c>
      <c r="M13" s="235">
        <v>588.056424</v>
      </c>
      <c r="N13" s="235">
        <v>531.32512</v>
      </c>
      <c r="O13" s="235">
        <v>487.020496</v>
      </c>
      <c r="P13" s="235">
        <v>498.345376</v>
      </c>
      <c r="Q13" s="235">
        <v>498.736984</v>
      </c>
      <c r="R13" s="235">
        <v>504.219496</v>
      </c>
      <c r="S13" s="235">
        <v>679.842496</v>
      </c>
      <c r="T13" s="235">
        <v>436.38664</v>
      </c>
      <c r="U13" s="235">
        <v>509.94544</v>
      </c>
      <c r="V13" s="235">
        <v>496.13332</v>
      </c>
      <c r="W13" s="235">
        <v>522.656824</v>
      </c>
      <c r="X13" s="244">
        <f>(I13)+228</f>
        <v>805.006728</v>
      </c>
    </row>
    <row r="14" s="220" customFormat="1" ht="15" customHeight="1" spans="1:24">
      <c r="A14" s="234">
        <v>4.5</v>
      </c>
      <c r="B14" s="235">
        <v>686.109616</v>
      </c>
      <c r="C14" s="235">
        <v>629.8548</v>
      </c>
      <c r="D14" s="235">
        <v>533.38164</v>
      </c>
      <c r="E14" s="235">
        <v>899.2176</v>
      </c>
      <c r="F14" s="235">
        <v>786.173256</v>
      </c>
      <c r="G14" s="235">
        <v>600.689272</v>
      </c>
      <c r="H14" s="235">
        <v>983.402416</v>
      </c>
      <c r="I14" s="235">
        <v>611.072176</v>
      </c>
      <c r="J14" s="235">
        <v>538.73328</v>
      </c>
      <c r="K14" s="235">
        <v>563.573928</v>
      </c>
      <c r="L14" s="235">
        <v>821.964664</v>
      </c>
      <c r="M14" s="235">
        <v>624.04816</v>
      </c>
      <c r="N14" s="235">
        <v>557.98944</v>
      </c>
      <c r="O14" s="235">
        <v>510.985896</v>
      </c>
      <c r="P14" s="235">
        <v>523.337424</v>
      </c>
      <c r="Q14" s="235">
        <v>523.845456</v>
      </c>
      <c r="R14" s="235">
        <v>529.825416</v>
      </c>
      <c r="S14" s="235">
        <v>728.776224</v>
      </c>
      <c r="T14" s="235">
        <v>454.456752</v>
      </c>
      <c r="U14" s="235">
        <v>535.995888</v>
      </c>
      <c r="V14" s="235">
        <v>520.934856</v>
      </c>
      <c r="W14" s="235">
        <v>549.860928</v>
      </c>
      <c r="X14" s="244">
        <f>(I14)+232</f>
        <v>843.072176</v>
      </c>
    </row>
    <row r="15" s="220" customFormat="1" ht="15" customHeight="1" spans="1:24">
      <c r="A15" s="234">
        <v>5</v>
      </c>
      <c r="B15" s="235">
        <v>717.69544</v>
      </c>
      <c r="C15" s="235">
        <v>653.4352</v>
      </c>
      <c r="D15" s="235">
        <v>552.220408</v>
      </c>
      <c r="E15" s="235">
        <v>948.7288</v>
      </c>
      <c r="F15" s="235">
        <v>822.507376</v>
      </c>
      <c r="G15" s="235">
        <v>626.174792</v>
      </c>
      <c r="H15" s="235">
        <v>1036.480424</v>
      </c>
      <c r="I15" s="235">
        <v>636.737624</v>
      </c>
      <c r="J15" s="235">
        <v>563.27016</v>
      </c>
      <c r="K15" s="235">
        <v>590.344032</v>
      </c>
      <c r="L15" s="235">
        <v>862.99808</v>
      </c>
      <c r="M15" s="235">
        <v>651.629312</v>
      </c>
      <c r="N15" s="235">
        <v>577.65376</v>
      </c>
      <c r="O15" s="235">
        <v>527.951296</v>
      </c>
      <c r="P15" s="235">
        <v>541.340056</v>
      </c>
      <c r="Q15" s="235">
        <v>541.953928</v>
      </c>
      <c r="R15" s="235">
        <v>548.44192</v>
      </c>
      <c r="S15" s="235">
        <v>760.209952</v>
      </c>
      <c r="T15" s="235">
        <v>465.537448</v>
      </c>
      <c r="U15" s="235">
        <v>555.046336</v>
      </c>
      <c r="V15" s="235">
        <v>538.725808</v>
      </c>
      <c r="W15" s="235">
        <v>570.065032</v>
      </c>
      <c r="X15" s="244">
        <f>(I15)+236</f>
        <v>872.737624</v>
      </c>
    </row>
    <row r="16" s="220" customFormat="1" ht="15" customHeight="1" spans="1:24">
      <c r="A16" s="234">
        <v>5.5</v>
      </c>
      <c r="B16" s="235">
        <v>786.318592</v>
      </c>
      <c r="C16" s="235">
        <v>678.7236</v>
      </c>
      <c r="D16" s="235">
        <v>551.313408</v>
      </c>
      <c r="E16" s="235">
        <v>1002.594</v>
      </c>
      <c r="F16" s="235">
        <v>914.549736</v>
      </c>
      <c r="G16" s="235">
        <v>660.642432</v>
      </c>
      <c r="H16" s="235">
        <v>1162.073328</v>
      </c>
      <c r="I16" s="235">
        <v>696.575112</v>
      </c>
      <c r="J16" s="235">
        <v>615.014808</v>
      </c>
      <c r="K16" s="235">
        <v>639.273336</v>
      </c>
      <c r="L16" s="235">
        <v>912.629616</v>
      </c>
      <c r="M16" s="235">
        <v>635.230248</v>
      </c>
      <c r="N16" s="235">
        <v>599.523528</v>
      </c>
      <c r="O16" s="235">
        <v>539.86152</v>
      </c>
      <c r="P16" s="235">
        <v>551.313408</v>
      </c>
      <c r="Q16" s="235">
        <v>555.36708</v>
      </c>
      <c r="R16" s="235">
        <v>565.485384</v>
      </c>
      <c r="S16" s="235">
        <v>808.889664</v>
      </c>
      <c r="T16" s="235">
        <v>501.261672</v>
      </c>
      <c r="U16" s="235">
        <v>576.079968</v>
      </c>
      <c r="V16" s="235">
        <v>551.313408</v>
      </c>
      <c r="W16" s="235">
        <v>551.313408</v>
      </c>
      <c r="X16" s="244">
        <f>(I16)+240</f>
        <v>936.575112</v>
      </c>
    </row>
    <row r="17" s="220" customFormat="1" ht="15" customHeight="1" spans="1:24">
      <c r="A17" s="234">
        <v>6</v>
      </c>
      <c r="B17" s="235">
        <v>819.830704</v>
      </c>
      <c r="C17" s="235">
        <v>697.012</v>
      </c>
      <c r="D17" s="235">
        <v>567.78136</v>
      </c>
      <c r="E17" s="235">
        <v>1049.4592</v>
      </c>
      <c r="F17" s="235">
        <v>953.38168</v>
      </c>
      <c r="G17" s="235">
        <v>684.03232</v>
      </c>
      <c r="H17" s="235">
        <v>1217.564488</v>
      </c>
      <c r="I17" s="235">
        <v>721.954792</v>
      </c>
      <c r="J17" s="235">
        <v>639.181248</v>
      </c>
      <c r="K17" s="235">
        <v>665.112048</v>
      </c>
      <c r="L17" s="235">
        <v>953.641864</v>
      </c>
      <c r="M17" s="235">
        <v>656.873776</v>
      </c>
      <c r="N17" s="235">
        <v>619.64296</v>
      </c>
      <c r="O17" s="235">
        <v>555.546256</v>
      </c>
      <c r="P17" s="235">
        <v>567.78136</v>
      </c>
      <c r="Q17" s="235">
        <v>571.919704</v>
      </c>
      <c r="R17" s="235">
        <v>582.715384</v>
      </c>
      <c r="S17" s="235">
        <v>840.069376</v>
      </c>
      <c r="T17" s="235">
        <v>511.326304</v>
      </c>
      <c r="U17" s="235">
        <v>594.262528</v>
      </c>
      <c r="V17" s="235">
        <v>567.78136</v>
      </c>
      <c r="W17" s="235">
        <v>567.78136</v>
      </c>
      <c r="X17" s="244">
        <f>(I17)+244</f>
        <v>965.954792</v>
      </c>
    </row>
    <row r="18" s="220" customFormat="1" ht="15" customHeight="1" spans="1:24">
      <c r="A18" s="234">
        <v>6.5</v>
      </c>
      <c r="B18" s="235">
        <v>871.932232</v>
      </c>
      <c r="C18" s="235">
        <v>751.7004</v>
      </c>
      <c r="D18" s="235">
        <v>620.649312</v>
      </c>
      <c r="E18" s="235">
        <v>1132.7244</v>
      </c>
      <c r="F18" s="235">
        <v>1039.10304</v>
      </c>
      <c r="G18" s="235">
        <v>745.211624</v>
      </c>
      <c r="H18" s="235">
        <v>1321.066232</v>
      </c>
      <c r="I18" s="235">
        <v>785.123888</v>
      </c>
      <c r="J18" s="235">
        <v>671.747688</v>
      </c>
      <c r="K18" s="235">
        <v>699.340176</v>
      </c>
      <c r="L18" s="235">
        <v>1042.654112</v>
      </c>
      <c r="M18" s="235">
        <v>716.30672</v>
      </c>
      <c r="N18" s="235">
        <v>676.151808</v>
      </c>
      <c r="O18" s="235">
        <v>607.620408</v>
      </c>
      <c r="P18" s="235">
        <v>620.649312</v>
      </c>
      <c r="Q18" s="235">
        <v>624.861744</v>
      </c>
      <c r="R18" s="235">
        <v>636.355968</v>
      </c>
      <c r="S18" s="235">
        <v>918.149088</v>
      </c>
      <c r="T18" s="235">
        <v>557.80152</v>
      </c>
      <c r="U18" s="235">
        <v>648.834504</v>
      </c>
      <c r="V18" s="235">
        <v>620.649312</v>
      </c>
      <c r="W18" s="235">
        <v>620.649312</v>
      </c>
      <c r="X18" s="244">
        <f>(I18)+248</f>
        <v>1033.123888</v>
      </c>
    </row>
    <row r="19" s="220" customFormat="1" ht="15" customHeight="1" spans="1:24">
      <c r="A19" s="234">
        <v>7</v>
      </c>
      <c r="B19" s="235">
        <v>905.444344</v>
      </c>
      <c r="C19" s="235">
        <v>769.9888</v>
      </c>
      <c r="D19" s="235">
        <v>637.117264</v>
      </c>
      <c r="E19" s="235">
        <v>1179.5896</v>
      </c>
      <c r="F19" s="235">
        <v>1077.9244</v>
      </c>
      <c r="G19" s="235">
        <v>768.590928</v>
      </c>
      <c r="H19" s="235">
        <v>1376.557392</v>
      </c>
      <c r="I19" s="235">
        <v>810.503568</v>
      </c>
      <c r="J19" s="235">
        <v>695.914128</v>
      </c>
      <c r="K19" s="235">
        <v>725.178888</v>
      </c>
      <c r="L19" s="235">
        <v>1083.66636</v>
      </c>
      <c r="M19" s="235">
        <v>737.939664</v>
      </c>
      <c r="N19" s="235">
        <v>696.27124</v>
      </c>
      <c r="O19" s="235">
        <v>623.305144</v>
      </c>
      <c r="P19" s="235">
        <v>637.117264</v>
      </c>
      <c r="Q19" s="235">
        <v>641.414368</v>
      </c>
      <c r="R19" s="235">
        <v>653.596552</v>
      </c>
      <c r="S19" s="235">
        <v>949.3288</v>
      </c>
      <c r="T19" s="235">
        <v>567.866152</v>
      </c>
      <c r="U19" s="235">
        <v>667.00648</v>
      </c>
      <c r="V19" s="235">
        <v>637.117264</v>
      </c>
      <c r="W19" s="235">
        <v>637.117264</v>
      </c>
      <c r="X19" s="244">
        <f>(I19)+252</f>
        <v>1062.503568</v>
      </c>
    </row>
    <row r="20" s="220" customFormat="1" ht="15" customHeight="1" spans="1:24">
      <c r="A20" s="234">
        <v>7.5</v>
      </c>
      <c r="B20" s="235">
        <v>957.556456</v>
      </c>
      <c r="C20" s="235">
        <v>795.2772</v>
      </c>
      <c r="D20" s="235">
        <v>660.585216</v>
      </c>
      <c r="E20" s="235">
        <v>1233.4548</v>
      </c>
      <c r="F20" s="235">
        <v>1134.24576</v>
      </c>
      <c r="G20" s="235">
        <v>800.370232</v>
      </c>
      <c r="H20" s="235">
        <v>1450.659136</v>
      </c>
      <c r="I20" s="235">
        <v>844.283248</v>
      </c>
      <c r="J20" s="235">
        <v>728.480568</v>
      </c>
      <c r="K20" s="235">
        <v>759.407016</v>
      </c>
      <c r="L20" s="235">
        <v>1143.278608</v>
      </c>
      <c r="M20" s="235">
        <v>767.972608</v>
      </c>
      <c r="N20" s="235">
        <v>723.380088</v>
      </c>
      <c r="O20" s="235">
        <v>645.979296</v>
      </c>
      <c r="P20" s="235">
        <v>660.585216</v>
      </c>
      <c r="Q20" s="235">
        <v>664.966992</v>
      </c>
      <c r="R20" s="235">
        <v>677.826552</v>
      </c>
      <c r="S20" s="235">
        <v>998.008512</v>
      </c>
      <c r="T20" s="235">
        <v>584.941368</v>
      </c>
      <c r="U20" s="235">
        <v>692.178456</v>
      </c>
      <c r="V20" s="235">
        <v>660.585216</v>
      </c>
      <c r="W20" s="235">
        <v>660.585216</v>
      </c>
      <c r="X20" s="244">
        <f>(I20)+256</f>
        <v>1100.283248</v>
      </c>
    </row>
    <row r="21" s="220" customFormat="1" ht="15" customHeight="1" spans="1:24">
      <c r="A21" s="234">
        <v>8</v>
      </c>
      <c r="B21" s="235">
        <v>1025.33956</v>
      </c>
      <c r="C21" s="235">
        <v>813.5656</v>
      </c>
      <c r="D21" s="235">
        <v>688.83316</v>
      </c>
      <c r="E21" s="235">
        <v>1280.32</v>
      </c>
      <c r="F21" s="235">
        <v>1229.342248</v>
      </c>
      <c r="G21" s="235">
        <v>847.817552</v>
      </c>
      <c r="H21" s="235">
        <v>1577.624048</v>
      </c>
      <c r="I21" s="235">
        <v>911.819</v>
      </c>
      <c r="J21" s="235">
        <v>782.398632</v>
      </c>
      <c r="K21" s="235">
        <v>818.871096</v>
      </c>
      <c r="L21" s="235">
        <v>1186.111304</v>
      </c>
      <c r="M21" s="235">
        <v>775.380656</v>
      </c>
      <c r="N21" s="235">
        <v>743.182</v>
      </c>
      <c r="O21" s="235">
        <v>653.810704</v>
      </c>
      <c r="P21" s="235">
        <v>680.503552</v>
      </c>
      <c r="Q21" s="235">
        <v>700.3168</v>
      </c>
      <c r="R21" s="235">
        <v>718.09792</v>
      </c>
      <c r="S21" s="235">
        <v>1029.188224</v>
      </c>
      <c r="T21" s="235">
        <v>629.890864</v>
      </c>
      <c r="U21" s="235">
        <v>707.048224</v>
      </c>
      <c r="V21" s="235">
        <v>680.503552</v>
      </c>
      <c r="W21" s="235">
        <v>689.30944</v>
      </c>
      <c r="X21" s="244">
        <f>(I21)+260</f>
        <v>1171.819</v>
      </c>
    </row>
    <row r="22" s="220" customFormat="1" ht="15" customHeight="1" spans="1:24">
      <c r="A22" s="234">
        <v>8.5</v>
      </c>
      <c r="B22" s="235">
        <v>1079.367376</v>
      </c>
      <c r="C22" s="235">
        <v>838.854</v>
      </c>
      <c r="D22" s="235">
        <v>712.9044</v>
      </c>
      <c r="E22" s="235">
        <v>1334.1852</v>
      </c>
      <c r="F22" s="235">
        <v>1288.65888</v>
      </c>
      <c r="G22" s="235">
        <v>880.8246</v>
      </c>
      <c r="H22" s="235">
        <v>1655.483112</v>
      </c>
      <c r="I22" s="235">
        <v>947.71548</v>
      </c>
      <c r="J22" s="235">
        <v>816.489168</v>
      </c>
      <c r="K22" s="235">
        <v>854.824416</v>
      </c>
      <c r="L22" s="235">
        <v>1245.818808</v>
      </c>
      <c r="M22" s="235">
        <v>804.693888</v>
      </c>
      <c r="N22" s="235">
        <v>770.280264</v>
      </c>
      <c r="O22" s="235">
        <v>676.082664</v>
      </c>
      <c r="P22" s="235">
        <v>704.151432</v>
      </c>
      <c r="Q22" s="235">
        <v>724.821984</v>
      </c>
      <c r="R22" s="235">
        <v>743.502744</v>
      </c>
      <c r="S22" s="235">
        <v>1077.867936</v>
      </c>
      <c r="T22" s="235">
        <v>648.267912</v>
      </c>
      <c r="U22" s="235">
        <v>732.06144</v>
      </c>
      <c r="V22" s="235">
        <v>704.151432</v>
      </c>
      <c r="W22" s="235">
        <v>713.401848</v>
      </c>
      <c r="X22" s="244">
        <f>(I22)+264</f>
        <v>1211.71548</v>
      </c>
    </row>
    <row r="23" s="220" customFormat="1" ht="15" customHeight="1" spans="1:24">
      <c r="A23" s="234">
        <v>9</v>
      </c>
      <c r="B23" s="235">
        <v>1114.805776</v>
      </c>
      <c r="C23" s="235">
        <v>857.1424</v>
      </c>
      <c r="D23" s="235">
        <v>729.97564</v>
      </c>
      <c r="E23" s="235">
        <v>1381.0504</v>
      </c>
      <c r="F23" s="235">
        <v>1330.475512</v>
      </c>
      <c r="G23" s="235">
        <v>905.442232</v>
      </c>
      <c r="H23" s="235">
        <v>1714.731592</v>
      </c>
      <c r="I23" s="235">
        <v>975.21196</v>
      </c>
      <c r="J23" s="235">
        <v>842.16912</v>
      </c>
      <c r="K23" s="235">
        <v>882.377736</v>
      </c>
      <c r="L23" s="235">
        <v>1286.936896</v>
      </c>
      <c r="M23" s="235">
        <v>825.596536</v>
      </c>
      <c r="N23" s="235">
        <v>790.378528</v>
      </c>
      <c r="O23" s="235">
        <v>691.365208</v>
      </c>
      <c r="P23" s="235">
        <v>720.799312</v>
      </c>
      <c r="Q23" s="235">
        <v>742.327168</v>
      </c>
      <c r="R23" s="235">
        <v>761.907568</v>
      </c>
      <c r="S23" s="235">
        <v>1109.047648</v>
      </c>
      <c r="T23" s="235">
        <v>659.655544</v>
      </c>
      <c r="U23" s="235">
        <v>750.064072</v>
      </c>
      <c r="V23" s="235">
        <v>720.799312</v>
      </c>
      <c r="W23" s="235">
        <v>730.494256</v>
      </c>
      <c r="X23" s="244">
        <f>(I23)+268</f>
        <v>1243.21196</v>
      </c>
    </row>
    <row r="24" s="220" customFormat="1" ht="15" customHeight="1" spans="1:24">
      <c r="A24" s="234">
        <v>9.5</v>
      </c>
      <c r="B24" s="235">
        <v>1168.844176</v>
      </c>
      <c r="C24" s="235">
        <v>882.4308</v>
      </c>
      <c r="D24" s="235">
        <v>754.04688</v>
      </c>
      <c r="E24" s="235">
        <v>1434.9156</v>
      </c>
      <c r="F24" s="235">
        <v>1389.792144</v>
      </c>
      <c r="G24" s="235">
        <v>938.44928</v>
      </c>
      <c r="H24" s="235">
        <v>1792.590656</v>
      </c>
      <c r="I24" s="235">
        <v>1011.10844</v>
      </c>
      <c r="J24" s="235">
        <v>876.259656</v>
      </c>
      <c r="K24" s="235">
        <v>918.331056</v>
      </c>
      <c r="L24" s="235">
        <v>1346.6444</v>
      </c>
      <c r="M24" s="235">
        <v>854.909768</v>
      </c>
      <c r="N24" s="235">
        <v>817.476792</v>
      </c>
      <c r="O24" s="235">
        <v>713.637168</v>
      </c>
      <c r="P24" s="235">
        <v>744.447192</v>
      </c>
      <c r="Q24" s="235">
        <v>766.821768</v>
      </c>
      <c r="R24" s="235">
        <v>787.301808</v>
      </c>
      <c r="S24" s="235">
        <v>1157.72736</v>
      </c>
      <c r="T24" s="235">
        <v>678.032592</v>
      </c>
      <c r="U24" s="235">
        <v>775.066704</v>
      </c>
      <c r="V24" s="235">
        <v>744.447192</v>
      </c>
      <c r="W24" s="235">
        <v>754.586664</v>
      </c>
      <c r="X24" s="244">
        <f>(I24)+272</f>
        <v>1283.10844</v>
      </c>
    </row>
    <row r="25" s="220" customFormat="1" ht="15" customHeight="1" spans="1:24">
      <c r="A25" s="234">
        <v>10</v>
      </c>
      <c r="B25" s="235">
        <v>1204.282576</v>
      </c>
      <c r="C25" s="235">
        <v>900.7192</v>
      </c>
      <c r="D25" s="235">
        <v>771.11812</v>
      </c>
      <c r="E25" s="235">
        <v>1481.7808</v>
      </c>
      <c r="F25" s="235">
        <v>1431.598192</v>
      </c>
      <c r="G25" s="235">
        <v>963.066912</v>
      </c>
      <c r="H25" s="235">
        <v>1851.839136</v>
      </c>
      <c r="I25" s="235">
        <v>1038.60492</v>
      </c>
      <c r="J25" s="235">
        <v>901.950192</v>
      </c>
      <c r="K25" s="235">
        <v>945.884376</v>
      </c>
      <c r="L25" s="235">
        <v>1387.762488</v>
      </c>
      <c r="M25" s="235">
        <v>875.812416</v>
      </c>
      <c r="N25" s="235">
        <v>837.575056</v>
      </c>
      <c r="O25" s="235">
        <v>728.919712</v>
      </c>
      <c r="P25" s="235">
        <v>761.084488</v>
      </c>
      <c r="Q25" s="235">
        <v>784.326952</v>
      </c>
      <c r="R25" s="235">
        <v>805.706632</v>
      </c>
      <c r="S25" s="235">
        <v>1188.907072</v>
      </c>
      <c r="T25" s="235">
        <v>689.420224</v>
      </c>
      <c r="U25" s="235">
        <v>793.069336</v>
      </c>
      <c r="V25" s="235">
        <v>761.084488</v>
      </c>
      <c r="W25" s="235">
        <v>771.689656</v>
      </c>
      <c r="X25" s="244">
        <f>(I25)+276</f>
        <v>1314.60492</v>
      </c>
    </row>
    <row r="26" s="220" customFormat="1" ht="15" customHeight="1" spans="1:24">
      <c r="A26" s="234">
        <v>10.5</v>
      </c>
      <c r="B26" s="235">
        <v>1249.214816</v>
      </c>
      <c r="C26" s="235">
        <v>946.4112</v>
      </c>
      <c r="D26" s="235">
        <v>822.356136</v>
      </c>
      <c r="E26" s="235">
        <v>1559.754</v>
      </c>
      <c r="F26" s="235">
        <v>1513.604568</v>
      </c>
      <c r="G26" s="235">
        <v>1023.166648</v>
      </c>
      <c r="H26" s="235">
        <v>1956.949648</v>
      </c>
      <c r="I26" s="235">
        <v>1100.218168</v>
      </c>
      <c r="J26" s="235">
        <v>930.130936</v>
      </c>
      <c r="K26" s="235">
        <v>975.716224</v>
      </c>
      <c r="L26" s="235">
        <v>1469.884552</v>
      </c>
      <c r="M26" s="235">
        <v>932.631112</v>
      </c>
      <c r="N26" s="235">
        <v>893.660544</v>
      </c>
      <c r="O26" s="235">
        <v>778.665384</v>
      </c>
      <c r="P26" s="235">
        <v>811.973232</v>
      </c>
      <c r="Q26" s="235">
        <v>836.559864</v>
      </c>
      <c r="R26" s="235">
        <v>858.733344</v>
      </c>
      <c r="S26" s="235">
        <v>1262.16048</v>
      </c>
      <c r="T26" s="235">
        <v>732.550896</v>
      </c>
      <c r="U26" s="235">
        <v>845.079984</v>
      </c>
      <c r="V26" s="235">
        <v>811.973232</v>
      </c>
      <c r="W26" s="235">
        <v>822.938256</v>
      </c>
      <c r="X26" s="244">
        <f>(I26)+280</f>
        <v>1380.218168</v>
      </c>
    </row>
    <row r="27" s="220" customFormat="1" ht="15" customHeight="1" spans="1:24">
      <c r="A27" s="234">
        <v>11</v>
      </c>
      <c r="B27" s="235">
        <v>1279.467056</v>
      </c>
      <c r="C27" s="235">
        <v>955.7032</v>
      </c>
      <c r="D27" s="235">
        <v>837.194152</v>
      </c>
      <c r="E27" s="235">
        <v>1601.3272</v>
      </c>
      <c r="F27" s="235">
        <v>1548.70036</v>
      </c>
      <c r="G27" s="235">
        <v>1045.466384</v>
      </c>
      <c r="H27" s="235">
        <v>2014.070744</v>
      </c>
      <c r="I27" s="235">
        <v>1124.031416</v>
      </c>
      <c r="J27" s="235">
        <v>953.821096</v>
      </c>
      <c r="K27" s="235">
        <v>1001.068072</v>
      </c>
      <c r="L27" s="235">
        <v>1504.006616</v>
      </c>
      <c r="M27" s="235">
        <v>951.639224</v>
      </c>
      <c r="N27" s="235">
        <v>913.346032</v>
      </c>
      <c r="O27" s="235">
        <v>792.011056</v>
      </c>
      <c r="P27" s="235">
        <v>826.451392</v>
      </c>
      <c r="Q27" s="235">
        <v>852.40336</v>
      </c>
      <c r="R27" s="235">
        <v>875.360056</v>
      </c>
      <c r="S27" s="235">
        <v>1288.513888</v>
      </c>
      <c r="T27" s="235">
        <v>739.281568</v>
      </c>
      <c r="U27" s="235">
        <v>860.690632</v>
      </c>
      <c r="V27" s="235">
        <v>826.451392</v>
      </c>
      <c r="W27" s="235">
        <v>837.79744</v>
      </c>
      <c r="X27" s="244">
        <f>(I27)+284</f>
        <v>1408.031416</v>
      </c>
    </row>
    <row r="28" s="220" customFormat="1" ht="15" customHeight="1" spans="1:24">
      <c r="A28" s="234">
        <v>11.5</v>
      </c>
      <c r="B28" s="235">
        <v>1324.399296</v>
      </c>
      <c r="C28" s="235">
        <v>971.9952</v>
      </c>
      <c r="D28" s="235">
        <v>859.021584</v>
      </c>
      <c r="E28" s="235">
        <v>1649.9004</v>
      </c>
      <c r="F28" s="235">
        <v>1601.296152</v>
      </c>
      <c r="G28" s="235">
        <v>1076.176704</v>
      </c>
      <c r="H28" s="235">
        <v>2089.781256</v>
      </c>
      <c r="I28" s="235">
        <v>1156.23408</v>
      </c>
      <c r="J28" s="235">
        <v>982.00184</v>
      </c>
      <c r="K28" s="235">
        <v>1030.910504</v>
      </c>
      <c r="L28" s="235">
        <v>1556.72868</v>
      </c>
      <c r="M28" s="235">
        <v>979.05792</v>
      </c>
      <c r="N28" s="235">
        <v>940.03152</v>
      </c>
      <c r="O28" s="235">
        <v>812.367312</v>
      </c>
      <c r="P28" s="235">
        <v>847.929552</v>
      </c>
      <c r="Q28" s="235">
        <v>875.236272</v>
      </c>
      <c r="R28" s="235">
        <v>898.986768</v>
      </c>
      <c r="S28" s="235">
        <v>1332.367296</v>
      </c>
      <c r="T28" s="235">
        <v>753.01224</v>
      </c>
      <c r="U28" s="235">
        <v>883.30128</v>
      </c>
      <c r="V28" s="235">
        <v>847.929552</v>
      </c>
      <c r="W28" s="235">
        <v>859.656624</v>
      </c>
      <c r="X28" s="244">
        <f>(I28)+288</f>
        <v>1444.23408</v>
      </c>
    </row>
    <row r="29" s="220" customFormat="1" ht="15" customHeight="1" spans="1:24">
      <c r="A29" s="234">
        <v>12</v>
      </c>
      <c r="B29" s="235">
        <v>1354.66212</v>
      </c>
      <c r="C29" s="235">
        <v>981.2872</v>
      </c>
      <c r="D29" s="235">
        <v>873.8596</v>
      </c>
      <c r="E29" s="235">
        <v>1691.4736</v>
      </c>
      <c r="F29" s="235">
        <v>1636.402528</v>
      </c>
      <c r="G29" s="235">
        <v>1098.47644</v>
      </c>
      <c r="H29" s="235">
        <v>2146.891768</v>
      </c>
      <c r="I29" s="235">
        <v>1180.047328</v>
      </c>
      <c r="J29" s="235">
        <v>1005.702584</v>
      </c>
      <c r="K29" s="235">
        <v>1056.262352</v>
      </c>
      <c r="L29" s="235">
        <v>1590.850744</v>
      </c>
      <c r="M29" s="235">
        <v>998.076616</v>
      </c>
      <c r="N29" s="235">
        <v>959.717008</v>
      </c>
      <c r="O29" s="235">
        <v>825.712984</v>
      </c>
      <c r="P29" s="235">
        <v>862.418296</v>
      </c>
      <c r="Q29" s="235">
        <v>891.069184</v>
      </c>
      <c r="R29" s="235">
        <v>915.602896</v>
      </c>
      <c r="S29" s="235">
        <v>1358.720704</v>
      </c>
      <c r="T29" s="235">
        <v>759.753496</v>
      </c>
      <c r="U29" s="235">
        <v>898.901344</v>
      </c>
      <c r="V29" s="235">
        <v>862.418296</v>
      </c>
      <c r="W29" s="235">
        <v>874.505224</v>
      </c>
      <c r="X29" s="244">
        <f>(I29)+292</f>
        <v>1472.047328</v>
      </c>
    </row>
    <row r="30" s="220" customFormat="1" ht="15" customHeight="1" spans="1:24">
      <c r="A30" s="234">
        <v>12.5</v>
      </c>
      <c r="B30" s="235">
        <v>1471.279792</v>
      </c>
      <c r="C30" s="235">
        <v>997.5792</v>
      </c>
      <c r="D30" s="235">
        <v>940.21392</v>
      </c>
      <c r="E30" s="235">
        <v>1740.0468</v>
      </c>
      <c r="F30" s="235">
        <v>1790.572968</v>
      </c>
      <c r="G30" s="235">
        <v>1198.067432</v>
      </c>
      <c r="H30" s="235">
        <v>2711.15972</v>
      </c>
      <c r="I30" s="235">
        <v>1291.418312</v>
      </c>
      <c r="J30" s="235">
        <v>1082.3898</v>
      </c>
      <c r="K30" s="235">
        <v>1139.426976</v>
      </c>
      <c r="L30" s="235">
        <v>1646.970272</v>
      </c>
      <c r="M30" s="235">
        <v>1019.928128</v>
      </c>
      <c r="N30" s="235">
        <v>1005.654792</v>
      </c>
      <c r="O30" s="235">
        <v>880.117968</v>
      </c>
      <c r="P30" s="235">
        <v>890.130432</v>
      </c>
      <c r="Q30" s="235">
        <v>946.225632</v>
      </c>
      <c r="R30" s="235">
        <v>977.342592</v>
      </c>
      <c r="S30" s="235">
        <v>1402.574112</v>
      </c>
      <c r="T30" s="235">
        <v>906.165192</v>
      </c>
      <c r="U30" s="235">
        <v>956.238096</v>
      </c>
      <c r="V30" s="235">
        <v>890.130432</v>
      </c>
      <c r="W30" s="235">
        <v>940.436184</v>
      </c>
      <c r="X30" s="244">
        <f>(I30)+296</f>
        <v>1587.418312</v>
      </c>
    </row>
    <row r="31" s="220" customFormat="1" ht="15" customHeight="1" spans="1:24">
      <c r="A31" s="234">
        <v>13</v>
      </c>
      <c r="B31" s="235">
        <v>1503.786424</v>
      </c>
      <c r="C31" s="235">
        <v>1006.8712</v>
      </c>
      <c r="D31" s="235">
        <v>956.38552</v>
      </c>
      <c r="E31" s="235">
        <v>1781.62</v>
      </c>
      <c r="F31" s="235">
        <v>1828.769872</v>
      </c>
      <c r="G31" s="235">
        <v>1222.547472</v>
      </c>
      <c r="H31" s="235">
        <v>2785.151712</v>
      </c>
      <c r="I31" s="235">
        <v>1317.602376</v>
      </c>
      <c r="J31" s="235">
        <v>1107.625224</v>
      </c>
      <c r="K31" s="235">
        <v>1166.472264</v>
      </c>
      <c r="L31" s="235">
        <v>1681.198176</v>
      </c>
      <c r="M31" s="235">
        <v>1038.766896</v>
      </c>
      <c r="N31" s="235">
        <v>1026.007072</v>
      </c>
      <c r="O31" s="235">
        <v>894.479704</v>
      </c>
      <c r="P31" s="235">
        <v>904.799104</v>
      </c>
      <c r="Q31" s="235">
        <v>963.074608</v>
      </c>
      <c r="R31" s="235">
        <v>995.154712</v>
      </c>
      <c r="S31" s="235">
        <v>1428.92752</v>
      </c>
      <c r="T31" s="235">
        <v>914.409376</v>
      </c>
      <c r="U31" s="235">
        <v>972.885976</v>
      </c>
      <c r="V31" s="235">
        <v>904.799104</v>
      </c>
      <c r="W31" s="235">
        <v>956.607784</v>
      </c>
      <c r="X31" s="244">
        <f>(I31)+300</f>
        <v>1617.602376</v>
      </c>
    </row>
    <row r="32" s="220" customFormat="1" ht="15" customHeight="1" spans="1:24">
      <c r="A32" s="234">
        <v>13.5</v>
      </c>
      <c r="B32" s="235">
        <v>1550.973056</v>
      </c>
      <c r="C32" s="235">
        <v>1023.1632</v>
      </c>
      <c r="D32" s="235">
        <v>979.546536</v>
      </c>
      <c r="E32" s="235">
        <v>1830.1932</v>
      </c>
      <c r="F32" s="235">
        <v>1884.47736</v>
      </c>
      <c r="G32" s="235">
        <v>1255.438096</v>
      </c>
      <c r="H32" s="235">
        <v>2877.743704</v>
      </c>
      <c r="I32" s="235">
        <v>1352.18644</v>
      </c>
      <c r="J32" s="235">
        <v>1137.351232</v>
      </c>
      <c r="K32" s="235">
        <v>1197.997552</v>
      </c>
      <c r="L32" s="235">
        <v>1734.02608</v>
      </c>
      <c r="M32" s="235">
        <v>1066.005664</v>
      </c>
      <c r="N32" s="235">
        <v>1053.369936</v>
      </c>
      <c r="O32" s="235">
        <v>915.852024</v>
      </c>
      <c r="P32" s="235">
        <v>926.467776</v>
      </c>
      <c r="Q32" s="235">
        <v>986.913</v>
      </c>
      <c r="R32" s="235">
        <v>1019.966832</v>
      </c>
      <c r="S32" s="235">
        <v>1472.780928</v>
      </c>
      <c r="T32" s="235">
        <v>929.65356</v>
      </c>
      <c r="U32" s="235">
        <v>996.533856</v>
      </c>
      <c r="V32" s="235">
        <v>926.467776</v>
      </c>
      <c r="W32" s="235">
        <v>979.789968</v>
      </c>
      <c r="X32" s="244">
        <f>(I32)+304</f>
        <v>1656.18644</v>
      </c>
    </row>
    <row r="33" s="220" customFormat="1" ht="15" customHeight="1" spans="1:24">
      <c r="A33" s="234">
        <v>14</v>
      </c>
      <c r="B33" s="235">
        <v>1583.479688</v>
      </c>
      <c r="C33" s="235">
        <v>1032.4552</v>
      </c>
      <c r="D33" s="235">
        <v>995.718136</v>
      </c>
      <c r="E33" s="235">
        <v>1871.7664</v>
      </c>
      <c r="F33" s="235">
        <v>1922.674264</v>
      </c>
      <c r="G33" s="235">
        <v>1279.92872</v>
      </c>
      <c r="H33" s="235">
        <v>2951.725112</v>
      </c>
      <c r="I33" s="235">
        <v>1378.370504</v>
      </c>
      <c r="J33" s="235">
        <v>1162.586656</v>
      </c>
      <c r="K33" s="235">
        <v>1225.04284</v>
      </c>
      <c r="L33" s="235">
        <v>1768.253984</v>
      </c>
      <c r="M33" s="235">
        <v>1084.844432</v>
      </c>
      <c r="N33" s="235">
        <v>1073.722216</v>
      </c>
      <c r="O33" s="235">
        <v>930.224344</v>
      </c>
      <c r="P33" s="235">
        <v>941.136448</v>
      </c>
      <c r="Q33" s="235">
        <v>1003.751392</v>
      </c>
      <c r="R33" s="235">
        <v>1037.778952</v>
      </c>
      <c r="S33" s="235">
        <v>1499.134336</v>
      </c>
      <c r="T33" s="235">
        <v>937.908328</v>
      </c>
      <c r="U33" s="235">
        <v>1013.181736</v>
      </c>
      <c r="V33" s="235">
        <v>941.136448</v>
      </c>
      <c r="W33" s="235">
        <v>995.961568</v>
      </c>
      <c r="X33" s="244">
        <f>(I33)+308</f>
        <v>1686.370504</v>
      </c>
    </row>
    <row r="34" s="220" customFormat="1" ht="15" customHeight="1" spans="1:24">
      <c r="A34" s="234">
        <v>14.5</v>
      </c>
      <c r="B34" s="235">
        <v>1630.66632</v>
      </c>
      <c r="C34" s="235">
        <v>1048.7472</v>
      </c>
      <c r="D34" s="235">
        <v>1018.889736</v>
      </c>
      <c r="E34" s="235">
        <v>1920.3396</v>
      </c>
      <c r="F34" s="235">
        <v>1978.371168</v>
      </c>
      <c r="G34" s="235">
        <v>1312.819344</v>
      </c>
      <c r="H34" s="235">
        <v>3044.317104</v>
      </c>
      <c r="I34" s="235">
        <v>1412.965152</v>
      </c>
      <c r="J34" s="235">
        <v>1192.30208</v>
      </c>
      <c r="K34" s="235">
        <v>1256.568128</v>
      </c>
      <c r="L34" s="235">
        <v>1821.081888</v>
      </c>
      <c r="M34" s="235">
        <v>1112.0832</v>
      </c>
      <c r="N34" s="235">
        <v>1101.074496</v>
      </c>
      <c r="O34" s="235">
        <v>951.58608</v>
      </c>
      <c r="P34" s="235">
        <v>962.80512</v>
      </c>
      <c r="Q34" s="235">
        <v>1027.600368</v>
      </c>
      <c r="R34" s="235">
        <v>1062.591072</v>
      </c>
      <c r="S34" s="235">
        <v>1542.987744</v>
      </c>
      <c r="T34" s="235">
        <v>953.152512</v>
      </c>
      <c r="U34" s="235">
        <v>1036.829616</v>
      </c>
      <c r="V34" s="235">
        <v>962.80512</v>
      </c>
      <c r="W34" s="235">
        <v>1019.133168</v>
      </c>
      <c r="X34" s="244">
        <f>(I34)+312</f>
        <v>1724.965152</v>
      </c>
    </row>
    <row r="35" s="220" customFormat="1" ht="15" customHeight="1" spans="1:24">
      <c r="A35" s="234">
        <v>15</v>
      </c>
      <c r="B35" s="235">
        <v>1663.172952</v>
      </c>
      <c r="C35" s="235">
        <v>1058.0392</v>
      </c>
      <c r="D35" s="235">
        <v>1035.061336</v>
      </c>
      <c r="E35" s="235">
        <v>1961.9128</v>
      </c>
      <c r="F35" s="235">
        <v>2016.578656</v>
      </c>
      <c r="G35" s="235">
        <v>1337.309968</v>
      </c>
      <c r="H35" s="235">
        <v>3118.298512</v>
      </c>
      <c r="I35" s="235">
        <v>1439.149216</v>
      </c>
      <c r="J35" s="235">
        <v>1217.537504</v>
      </c>
      <c r="K35" s="235">
        <v>1283.613416</v>
      </c>
      <c r="L35" s="235">
        <v>1855.309792</v>
      </c>
      <c r="M35" s="235">
        <v>1130.921968</v>
      </c>
      <c r="N35" s="235">
        <v>1121.426776</v>
      </c>
      <c r="O35" s="235">
        <v>965.9584</v>
      </c>
      <c r="P35" s="235">
        <v>977.473792</v>
      </c>
      <c r="Q35" s="235">
        <v>1044.43876</v>
      </c>
      <c r="R35" s="235">
        <v>1080.403192</v>
      </c>
      <c r="S35" s="235">
        <v>1569.341152</v>
      </c>
      <c r="T35" s="235">
        <v>961.40728</v>
      </c>
      <c r="U35" s="235">
        <v>1053.477496</v>
      </c>
      <c r="V35" s="235">
        <v>977.473792</v>
      </c>
      <c r="W35" s="235">
        <v>1035.315352</v>
      </c>
      <c r="X35" s="244">
        <f>(I35)+316</f>
        <v>1755.149216</v>
      </c>
    </row>
    <row r="36" s="220" customFormat="1" ht="15" customHeight="1" spans="1:24">
      <c r="A36" s="234">
        <v>15.5</v>
      </c>
      <c r="B36" s="235">
        <v>1710.349</v>
      </c>
      <c r="C36" s="235">
        <v>1113.5312</v>
      </c>
      <c r="D36" s="235">
        <v>1097.422352</v>
      </c>
      <c r="E36" s="235">
        <v>2049.686</v>
      </c>
      <c r="F36" s="235">
        <v>2111.47556</v>
      </c>
      <c r="G36" s="235">
        <v>1409.400592</v>
      </c>
      <c r="H36" s="235">
        <v>3250.090504</v>
      </c>
      <c r="I36" s="235">
        <v>1512.93328</v>
      </c>
      <c r="J36" s="235">
        <v>1247.252928</v>
      </c>
      <c r="K36" s="235">
        <v>1315.138704</v>
      </c>
      <c r="L36" s="235">
        <v>1947.337696</v>
      </c>
      <c r="M36" s="235">
        <v>1197.360736</v>
      </c>
      <c r="N36" s="235">
        <v>1187.979056</v>
      </c>
      <c r="O36" s="235">
        <v>1026.53072</v>
      </c>
      <c r="P36" s="235">
        <v>1038.342464</v>
      </c>
      <c r="Q36" s="235">
        <v>1107.477152</v>
      </c>
      <c r="R36" s="235">
        <v>1144.415312</v>
      </c>
      <c r="S36" s="235">
        <v>1652.39456</v>
      </c>
      <c r="T36" s="235">
        <v>1015.851464</v>
      </c>
      <c r="U36" s="235">
        <v>1116.33596</v>
      </c>
      <c r="V36" s="235">
        <v>1038.342464</v>
      </c>
      <c r="W36" s="235">
        <v>1097.686952</v>
      </c>
      <c r="X36" s="244">
        <f>(I36)+320</f>
        <v>1832.93328</v>
      </c>
    </row>
    <row r="37" s="220" customFormat="1" ht="15" customHeight="1" spans="1:24">
      <c r="A37" s="234">
        <v>16</v>
      </c>
      <c r="B37" s="235">
        <v>1742.855632</v>
      </c>
      <c r="C37" s="235">
        <v>1122.8232</v>
      </c>
      <c r="D37" s="235">
        <v>1113.593952</v>
      </c>
      <c r="E37" s="235">
        <v>2091.2592</v>
      </c>
      <c r="F37" s="235">
        <v>2149.683048</v>
      </c>
      <c r="G37" s="235">
        <v>1433.880632</v>
      </c>
      <c r="H37" s="235">
        <v>3324.082496</v>
      </c>
      <c r="I37" s="235">
        <v>1539.117344</v>
      </c>
      <c r="J37" s="235">
        <v>1272.488352</v>
      </c>
      <c r="K37" s="235">
        <v>1342.183992</v>
      </c>
      <c r="L37" s="235">
        <v>1981.5656</v>
      </c>
      <c r="M37" s="235">
        <v>1216.199504</v>
      </c>
      <c r="N37" s="235">
        <v>1208.331336</v>
      </c>
      <c r="O37" s="235">
        <v>1040.892456</v>
      </c>
      <c r="P37" s="235">
        <v>1053.011136</v>
      </c>
      <c r="Q37" s="235">
        <v>1124.326128</v>
      </c>
      <c r="R37" s="235">
        <v>1162.227432</v>
      </c>
      <c r="S37" s="235">
        <v>1678.747968</v>
      </c>
      <c r="T37" s="235">
        <v>1024.095648</v>
      </c>
      <c r="U37" s="235">
        <v>1132.98384</v>
      </c>
      <c r="V37" s="235">
        <v>1053.011136</v>
      </c>
      <c r="W37" s="235">
        <v>1113.858552</v>
      </c>
      <c r="X37" s="244">
        <f>(I37)+324</f>
        <v>1863.117344</v>
      </c>
    </row>
    <row r="38" s="220" customFormat="1" ht="15" customHeight="1" spans="1:24">
      <c r="A38" s="234">
        <v>16.5</v>
      </c>
      <c r="B38" s="235">
        <v>1790.042264</v>
      </c>
      <c r="C38" s="235">
        <v>1139.1152</v>
      </c>
      <c r="D38" s="235">
        <v>1136.765552</v>
      </c>
      <c r="E38" s="235">
        <v>2139.8324</v>
      </c>
      <c r="F38" s="235">
        <v>2205.379952</v>
      </c>
      <c r="G38" s="235">
        <v>1466.771256</v>
      </c>
      <c r="H38" s="235">
        <v>3416.663904</v>
      </c>
      <c r="I38" s="235">
        <v>1573.711992</v>
      </c>
      <c r="J38" s="235">
        <v>1302.203776</v>
      </c>
      <c r="K38" s="235">
        <v>1373.70928</v>
      </c>
      <c r="L38" s="235">
        <v>2034.393504</v>
      </c>
      <c r="M38" s="235">
        <v>1243.438272</v>
      </c>
      <c r="N38" s="235">
        <v>1235.683616</v>
      </c>
      <c r="O38" s="235">
        <v>1062.264776</v>
      </c>
      <c r="P38" s="235">
        <v>1074.679808</v>
      </c>
      <c r="Q38" s="235">
        <v>1148.16452</v>
      </c>
      <c r="R38" s="235">
        <v>1187.039552</v>
      </c>
      <c r="S38" s="235">
        <v>1722.601376</v>
      </c>
      <c r="T38" s="235">
        <v>1039.350416</v>
      </c>
      <c r="U38" s="235">
        <v>1156.63172</v>
      </c>
      <c r="V38" s="235">
        <v>1074.679808</v>
      </c>
      <c r="W38" s="235">
        <v>1137.040736</v>
      </c>
      <c r="X38" s="244">
        <f>(I38)+328</f>
        <v>1901.711992</v>
      </c>
    </row>
    <row r="39" s="220" customFormat="1" ht="15" customHeight="1" spans="1:24">
      <c r="A39" s="234">
        <v>17</v>
      </c>
      <c r="B39" s="235">
        <v>1822.548896</v>
      </c>
      <c r="C39" s="235">
        <v>1148.4072</v>
      </c>
      <c r="D39" s="235">
        <v>1152.937152</v>
      </c>
      <c r="E39" s="235">
        <v>2181.4056</v>
      </c>
      <c r="F39" s="235">
        <v>2243.576856</v>
      </c>
      <c r="G39" s="235">
        <v>1491.26188</v>
      </c>
      <c r="H39" s="235">
        <v>3490.655896</v>
      </c>
      <c r="I39" s="235">
        <v>1599.896056</v>
      </c>
      <c r="J39" s="235">
        <v>1327.449784</v>
      </c>
      <c r="K39" s="235">
        <v>1400.754568</v>
      </c>
      <c r="L39" s="235">
        <v>2068.621408</v>
      </c>
      <c r="M39" s="235">
        <v>1262.27704</v>
      </c>
      <c r="N39" s="235">
        <v>1256.035896</v>
      </c>
      <c r="O39" s="235">
        <v>1076.637096</v>
      </c>
      <c r="P39" s="235">
        <v>1089.34848</v>
      </c>
      <c r="Q39" s="235">
        <v>1165.013496</v>
      </c>
      <c r="R39" s="235">
        <v>1204.851672</v>
      </c>
      <c r="S39" s="235">
        <v>1748.954784</v>
      </c>
      <c r="T39" s="235">
        <v>1047.5946</v>
      </c>
      <c r="U39" s="235">
        <v>1173.2796</v>
      </c>
      <c r="V39" s="235">
        <v>1089.34848</v>
      </c>
      <c r="W39" s="235">
        <v>1153.212336</v>
      </c>
      <c r="X39" s="244">
        <f>(I39)+332</f>
        <v>1931.896056</v>
      </c>
    </row>
    <row r="40" s="220" customFormat="1" ht="15" customHeight="1" spans="1:24">
      <c r="A40" s="234">
        <v>17.5</v>
      </c>
      <c r="B40" s="235">
        <v>1869.735528</v>
      </c>
      <c r="C40" s="235">
        <v>1164.6992</v>
      </c>
      <c r="D40" s="235">
        <v>1176.098168</v>
      </c>
      <c r="E40" s="235">
        <v>2229.9788</v>
      </c>
      <c r="F40" s="235">
        <v>2299.284344</v>
      </c>
      <c r="G40" s="235">
        <v>1524.152504</v>
      </c>
      <c r="H40" s="235">
        <v>3583.247888</v>
      </c>
      <c r="I40" s="235">
        <v>1634.48012</v>
      </c>
      <c r="J40" s="235">
        <v>1357.165208</v>
      </c>
      <c r="K40" s="235">
        <v>1432.29044</v>
      </c>
      <c r="L40" s="235">
        <v>2121.449312</v>
      </c>
      <c r="M40" s="235">
        <v>1289.515808</v>
      </c>
      <c r="N40" s="235">
        <v>1283.388176</v>
      </c>
      <c r="O40" s="235">
        <v>1097.998832</v>
      </c>
      <c r="P40" s="235">
        <v>1111.017152</v>
      </c>
      <c r="Q40" s="235">
        <v>1188.851888</v>
      </c>
      <c r="R40" s="235">
        <v>1229.663792</v>
      </c>
      <c r="S40" s="235">
        <v>1792.808192</v>
      </c>
      <c r="T40" s="235">
        <v>1062.849368</v>
      </c>
      <c r="U40" s="235">
        <v>1196.92748</v>
      </c>
      <c r="V40" s="235">
        <v>1111.017152</v>
      </c>
      <c r="W40" s="235">
        <v>1176.39452</v>
      </c>
      <c r="X40" s="244">
        <f>(I40)+336</f>
        <v>1970.48012</v>
      </c>
    </row>
    <row r="41" s="220" customFormat="1" ht="15" customHeight="1" spans="1:24">
      <c r="A41" s="234">
        <v>18</v>
      </c>
      <c r="B41" s="235">
        <v>1902.24216</v>
      </c>
      <c r="C41" s="235">
        <v>1173.9912</v>
      </c>
      <c r="D41" s="235">
        <v>1192.269768</v>
      </c>
      <c r="E41" s="235">
        <v>2271.552</v>
      </c>
      <c r="F41" s="235">
        <v>2337.481248</v>
      </c>
      <c r="G41" s="235">
        <v>1548.643128</v>
      </c>
      <c r="H41" s="235">
        <v>3657.229296</v>
      </c>
      <c r="I41" s="235">
        <v>1660.664184</v>
      </c>
      <c r="J41" s="235">
        <v>1382.400632</v>
      </c>
      <c r="K41" s="235">
        <v>1459.335728</v>
      </c>
      <c r="L41" s="235">
        <v>2155.677216</v>
      </c>
      <c r="M41" s="235">
        <v>1308.354576</v>
      </c>
      <c r="N41" s="235">
        <v>1303.740456</v>
      </c>
      <c r="O41" s="235">
        <v>1112.371152</v>
      </c>
      <c r="P41" s="235">
        <v>1125.685824</v>
      </c>
      <c r="Q41" s="235">
        <v>1205.69028</v>
      </c>
      <c r="R41" s="235">
        <v>1247.475912</v>
      </c>
      <c r="S41" s="235">
        <v>1819.1616</v>
      </c>
      <c r="T41" s="235">
        <v>1071.093552</v>
      </c>
      <c r="U41" s="235">
        <v>1213.57536</v>
      </c>
      <c r="V41" s="235">
        <v>1125.685824</v>
      </c>
      <c r="W41" s="235">
        <v>1192.56612</v>
      </c>
      <c r="X41" s="244">
        <f>(I41)+340</f>
        <v>2000.664184</v>
      </c>
    </row>
    <row r="42" s="220" customFormat="1" ht="15" customHeight="1" spans="1:24">
      <c r="A42" s="234">
        <v>18.5</v>
      </c>
      <c r="B42" s="235">
        <v>1949.428792</v>
      </c>
      <c r="C42" s="235">
        <v>1190.2832</v>
      </c>
      <c r="D42" s="235">
        <v>1215.441368</v>
      </c>
      <c r="E42" s="235">
        <v>2320.1252</v>
      </c>
      <c r="F42" s="235">
        <v>2393.178152</v>
      </c>
      <c r="G42" s="235">
        <v>1581.533752</v>
      </c>
      <c r="H42" s="235">
        <v>3749.821288</v>
      </c>
      <c r="I42" s="235">
        <v>1695.258832</v>
      </c>
      <c r="J42" s="235">
        <v>1412.116056</v>
      </c>
      <c r="K42" s="235">
        <v>1490.861016</v>
      </c>
      <c r="L42" s="235">
        <v>2208.50512</v>
      </c>
      <c r="M42" s="235">
        <v>1335.593344</v>
      </c>
      <c r="N42" s="235">
        <v>1331.092736</v>
      </c>
      <c r="O42" s="235">
        <v>1133.732888</v>
      </c>
      <c r="P42" s="235">
        <v>1147.354496</v>
      </c>
      <c r="Q42" s="235">
        <v>1229.539256</v>
      </c>
      <c r="R42" s="235">
        <v>1272.288032</v>
      </c>
      <c r="S42" s="235">
        <v>1863.015008</v>
      </c>
      <c r="T42" s="235">
        <v>1086.337736</v>
      </c>
      <c r="U42" s="235">
        <v>1237.22324</v>
      </c>
      <c r="V42" s="235">
        <v>1147.354496</v>
      </c>
      <c r="W42" s="235">
        <v>1215.73772</v>
      </c>
      <c r="X42" s="244">
        <f>(I42)+344</f>
        <v>2039.258832</v>
      </c>
    </row>
    <row r="43" s="220" customFormat="1" ht="15" customHeight="1" spans="1:24">
      <c r="A43" s="234">
        <v>19</v>
      </c>
      <c r="B43" s="235">
        <v>1981.935424</v>
      </c>
      <c r="C43" s="235">
        <v>1199.5752</v>
      </c>
      <c r="D43" s="235">
        <v>1231.612968</v>
      </c>
      <c r="E43" s="235">
        <v>2361.6984</v>
      </c>
      <c r="F43" s="235">
        <v>2431.38564</v>
      </c>
      <c r="G43" s="235">
        <v>1606.013792</v>
      </c>
      <c r="H43" s="235">
        <v>3823.802696</v>
      </c>
      <c r="I43" s="235">
        <v>1721.442896</v>
      </c>
      <c r="J43" s="235">
        <v>1437.35148</v>
      </c>
      <c r="K43" s="235">
        <v>1517.906304</v>
      </c>
      <c r="L43" s="235">
        <v>2242.733024</v>
      </c>
      <c r="M43" s="235">
        <v>1354.421528</v>
      </c>
      <c r="N43" s="235">
        <v>1351.445016</v>
      </c>
      <c r="O43" s="235">
        <v>1148.105208</v>
      </c>
      <c r="P43" s="235">
        <v>1162.023168</v>
      </c>
      <c r="Q43" s="235">
        <v>1246.377648</v>
      </c>
      <c r="R43" s="235">
        <v>1290.100152</v>
      </c>
      <c r="S43" s="235">
        <v>1889.368416</v>
      </c>
      <c r="T43" s="235">
        <v>1094.592504</v>
      </c>
      <c r="U43" s="235">
        <v>1253.87112</v>
      </c>
      <c r="V43" s="235">
        <v>1162.023168</v>
      </c>
      <c r="W43" s="235">
        <v>1231.919904</v>
      </c>
      <c r="X43" s="244">
        <f>(I43)+348</f>
        <v>2069.442896</v>
      </c>
    </row>
    <row r="44" s="220" customFormat="1" ht="15" customHeight="1" spans="1:24">
      <c r="A44" s="234">
        <v>19.5</v>
      </c>
      <c r="B44" s="235">
        <v>2029.111472</v>
      </c>
      <c r="C44" s="235">
        <v>1215.8672</v>
      </c>
      <c r="D44" s="235">
        <v>1254.773984</v>
      </c>
      <c r="E44" s="235">
        <v>2410.2716</v>
      </c>
      <c r="F44" s="235">
        <v>2487.082544</v>
      </c>
      <c r="G44" s="235">
        <v>1638.904416</v>
      </c>
      <c r="H44" s="235">
        <v>3916.394688</v>
      </c>
      <c r="I44" s="235">
        <v>1756.02696</v>
      </c>
      <c r="J44" s="235">
        <v>1467.066904</v>
      </c>
      <c r="K44" s="235">
        <v>1549.431592</v>
      </c>
      <c r="L44" s="235">
        <v>2295.560928</v>
      </c>
      <c r="M44" s="235">
        <v>1381.660296</v>
      </c>
      <c r="N44" s="235">
        <v>1378.797296</v>
      </c>
      <c r="O44" s="235">
        <v>1169.477528</v>
      </c>
      <c r="P44" s="235">
        <v>1183.69184</v>
      </c>
      <c r="Q44" s="235">
        <v>1270.226624</v>
      </c>
      <c r="R44" s="235">
        <v>1314.912272</v>
      </c>
      <c r="S44" s="235">
        <v>1933.221824</v>
      </c>
      <c r="T44" s="235">
        <v>1109.836688</v>
      </c>
      <c r="U44" s="235">
        <v>1277.519</v>
      </c>
      <c r="V44" s="235">
        <v>1183.69184</v>
      </c>
      <c r="W44" s="235">
        <v>1255.091504</v>
      </c>
      <c r="X44" s="244">
        <f>(I44)+352</f>
        <v>2108.02696</v>
      </c>
    </row>
    <row r="45" s="221" customFormat="1" ht="15" customHeight="1" spans="1:24">
      <c r="A45" s="234">
        <v>20</v>
      </c>
      <c r="B45" s="235">
        <v>2061.618104</v>
      </c>
      <c r="C45" s="235">
        <v>1225.1592</v>
      </c>
      <c r="D45" s="235">
        <v>1270.945584</v>
      </c>
      <c r="E45" s="235">
        <v>2451.8448</v>
      </c>
      <c r="F45" s="235">
        <v>2525.279448</v>
      </c>
      <c r="G45" s="235">
        <v>1663.39504</v>
      </c>
      <c r="H45" s="235">
        <v>3990.38668</v>
      </c>
      <c r="I45" s="235">
        <v>1782.211024</v>
      </c>
      <c r="J45" s="235">
        <v>1492.302328</v>
      </c>
      <c r="K45" s="235">
        <v>1576.47688</v>
      </c>
      <c r="L45" s="235">
        <v>2329.788832</v>
      </c>
      <c r="M45" s="235">
        <v>1400.499064</v>
      </c>
      <c r="N45" s="235">
        <v>1399.16016</v>
      </c>
      <c r="O45" s="235">
        <v>1183.839264</v>
      </c>
      <c r="P45" s="235">
        <v>1198.360512</v>
      </c>
      <c r="Q45" s="235">
        <v>1287.065016</v>
      </c>
      <c r="R45" s="235">
        <v>1332.724392</v>
      </c>
      <c r="S45" s="235">
        <v>1959.575232</v>
      </c>
      <c r="T45" s="235">
        <v>1118.091456</v>
      </c>
      <c r="U45" s="235">
        <v>1294.177464</v>
      </c>
      <c r="V45" s="235">
        <v>1198.360512</v>
      </c>
      <c r="W45" s="235">
        <v>1271.263104</v>
      </c>
      <c r="X45" s="244">
        <f>(I45)+356</f>
        <v>2138.211024</v>
      </c>
    </row>
    <row r="46" spans="1:24">
      <c r="A46" s="234">
        <v>20.5</v>
      </c>
      <c r="B46" s="235">
        <v>2108.804736</v>
      </c>
      <c r="C46" s="235">
        <v>1241.4512</v>
      </c>
      <c r="D46" s="235">
        <v>1294.117184</v>
      </c>
      <c r="E46" s="235">
        <v>2500.418</v>
      </c>
      <c r="F46" s="235">
        <v>2580.986936</v>
      </c>
      <c r="G46" s="235">
        <v>1696.285664</v>
      </c>
      <c r="H46" s="235">
        <v>4082.968088</v>
      </c>
      <c r="I46" s="235">
        <v>1816.805672</v>
      </c>
      <c r="J46" s="235">
        <v>1522.028336</v>
      </c>
      <c r="K46" s="235">
        <v>1608.002168</v>
      </c>
      <c r="L46" s="235">
        <v>2382.616736</v>
      </c>
      <c r="M46" s="235">
        <v>1427.737832</v>
      </c>
      <c r="N46" s="235">
        <v>1426.51244</v>
      </c>
      <c r="O46" s="235">
        <v>1205.211584</v>
      </c>
      <c r="P46" s="235">
        <v>1220.029184</v>
      </c>
      <c r="Q46" s="235">
        <v>1310.903408</v>
      </c>
      <c r="R46" s="235">
        <v>1357.536512</v>
      </c>
      <c r="S46" s="235">
        <v>2003.42864</v>
      </c>
      <c r="T46" s="235">
        <v>1133.33564</v>
      </c>
      <c r="U46" s="235">
        <v>1317.825344</v>
      </c>
      <c r="V46" s="235">
        <v>1220.029184</v>
      </c>
      <c r="W46" s="235">
        <v>1294.445288</v>
      </c>
      <c r="X46" s="244">
        <f>(I46)+360</f>
        <v>2176.805672</v>
      </c>
    </row>
    <row r="47" spans="1:24">
      <c r="A47" s="234" t="s">
        <v>2033</v>
      </c>
      <c r="B47" s="235">
        <v>104.79424</v>
      </c>
      <c r="C47" s="235">
        <v>54.986</v>
      </c>
      <c r="D47" s="235">
        <v>56.383088</v>
      </c>
      <c r="E47" s="235">
        <v>120.0776</v>
      </c>
      <c r="F47" s="235">
        <v>120.967328</v>
      </c>
      <c r="G47" s="235">
        <v>82.496728</v>
      </c>
      <c r="H47" s="235">
        <v>163.577776</v>
      </c>
      <c r="I47" s="235">
        <v>100.312736</v>
      </c>
      <c r="J47" s="235">
        <v>80.187064</v>
      </c>
      <c r="K47" s="235">
        <v>83.044744</v>
      </c>
      <c r="L47" s="235">
        <v>104.79424</v>
      </c>
      <c r="M47" s="235">
        <v>62.641144</v>
      </c>
      <c r="N47" s="235">
        <v>62.299544</v>
      </c>
      <c r="O47" s="235">
        <v>50.995832</v>
      </c>
      <c r="P47" s="235">
        <v>51.22868</v>
      </c>
      <c r="Q47" s="235">
        <v>57.907184</v>
      </c>
      <c r="R47" s="235">
        <v>60.055736</v>
      </c>
      <c r="S47" s="235">
        <v>85.47016</v>
      </c>
      <c r="T47" s="235">
        <v>49.1648</v>
      </c>
      <c r="U47" s="235">
        <v>57.695504</v>
      </c>
      <c r="V47" s="235">
        <v>48.466256</v>
      </c>
      <c r="W47" s="235">
        <v>56.404256</v>
      </c>
      <c r="X47" s="244">
        <f>(I47)+13</f>
        <v>113.312736</v>
      </c>
    </row>
    <row r="48" spans="1:24">
      <c r="A48" s="234" t="s">
        <v>2034</v>
      </c>
      <c r="B48" s="235">
        <v>101.020064</v>
      </c>
      <c r="C48" s="235">
        <v>52.9476</v>
      </c>
      <c r="D48" s="235">
        <v>53.762568</v>
      </c>
      <c r="E48" s="235">
        <v>114.864</v>
      </c>
      <c r="F48" s="235">
        <v>119.59572</v>
      </c>
      <c r="G48" s="235">
        <v>80.447744</v>
      </c>
      <c r="H48" s="235">
        <v>159.85652</v>
      </c>
      <c r="I48" s="235">
        <v>99.084992</v>
      </c>
      <c r="J48" s="235">
        <v>78.233336</v>
      </c>
      <c r="K48" s="235">
        <v>81.038096</v>
      </c>
      <c r="L48" s="235">
        <v>101.020064</v>
      </c>
      <c r="M48" s="235">
        <v>60.973184</v>
      </c>
      <c r="N48" s="235">
        <v>59.149824</v>
      </c>
      <c r="O48" s="235">
        <v>48.66108</v>
      </c>
      <c r="P48" s="235">
        <v>48.883344</v>
      </c>
      <c r="Q48" s="235">
        <v>55.48776</v>
      </c>
      <c r="R48" s="235">
        <v>57.541056</v>
      </c>
      <c r="S48" s="235">
        <v>85.269064</v>
      </c>
      <c r="T48" s="235">
        <v>47.33808</v>
      </c>
      <c r="U48" s="235">
        <v>55.000896</v>
      </c>
      <c r="V48" s="235">
        <v>46.269096</v>
      </c>
      <c r="W48" s="235">
        <v>53.783736</v>
      </c>
      <c r="X48" s="244">
        <f>(I48)+13</f>
        <v>112.084992</v>
      </c>
    </row>
    <row r="49" spans="1:24">
      <c r="A49" s="234" t="s">
        <v>2035</v>
      </c>
      <c r="B49" s="235">
        <v>96.111432</v>
      </c>
      <c r="C49" s="235">
        <v>44.15464</v>
      </c>
      <c r="D49" s="235">
        <v>50.579128</v>
      </c>
      <c r="E49" s="235">
        <v>96.746536</v>
      </c>
      <c r="F49" s="235">
        <v>105.711856</v>
      </c>
      <c r="G49" s="235">
        <v>75.803712</v>
      </c>
      <c r="H49" s="235">
        <v>150.21684</v>
      </c>
      <c r="I49" s="235">
        <v>94.168912</v>
      </c>
      <c r="J49" s="235">
        <v>74.922888</v>
      </c>
      <c r="K49" s="235">
        <v>76.161216</v>
      </c>
      <c r="L49" s="235">
        <v>96.111432</v>
      </c>
      <c r="M49" s="235">
        <v>59.070408</v>
      </c>
      <c r="N49" s="235">
        <v>54.780976</v>
      </c>
      <c r="O49" s="235">
        <v>45.403552</v>
      </c>
      <c r="P49" s="235">
        <v>43.255</v>
      </c>
      <c r="Q49" s="235">
        <v>52.029136</v>
      </c>
      <c r="R49" s="235">
        <v>55.087912</v>
      </c>
      <c r="S49" s="235">
        <v>84.110304</v>
      </c>
      <c r="T49" s="235">
        <v>38.96848</v>
      </c>
      <c r="U49" s="235">
        <v>50.579128</v>
      </c>
      <c r="V49" s="235">
        <v>44.52508</v>
      </c>
      <c r="W49" s="235">
        <v>48.980944</v>
      </c>
      <c r="X49" s="244">
        <f>(I49)+12</f>
        <v>106.168912</v>
      </c>
    </row>
    <row r="50" spans="1:24">
      <c r="A50" s="234" t="s">
        <v>2036</v>
      </c>
      <c r="B50" s="235">
        <v>92.920544</v>
      </c>
      <c r="C50" s="235">
        <v>41.88456</v>
      </c>
      <c r="D50" s="235">
        <v>49.3992</v>
      </c>
      <c r="E50" s="235">
        <v>90.99432</v>
      </c>
      <c r="F50" s="235">
        <v>101.81184</v>
      </c>
      <c r="G50" s="235">
        <v>78.709208</v>
      </c>
      <c r="H50" s="235">
        <v>145.56536</v>
      </c>
      <c r="I50" s="235">
        <v>92.830224</v>
      </c>
      <c r="J50" s="235">
        <v>79.161968</v>
      </c>
      <c r="K50" s="235">
        <v>79.161968</v>
      </c>
      <c r="L50" s="235">
        <v>95.481872</v>
      </c>
      <c r="M50" s="235">
        <v>57.795224</v>
      </c>
      <c r="N50" s="235">
        <v>46.38276</v>
      </c>
      <c r="O50" s="235">
        <v>46.224</v>
      </c>
      <c r="P50" s="235">
        <v>44.244792</v>
      </c>
      <c r="Q50" s="235">
        <v>46.414512</v>
      </c>
      <c r="R50" s="235">
        <v>52.41564</v>
      </c>
      <c r="S50" s="235">
        <v>83.830016</v>
      </c>
      <c r="T50" s="235">
        <v>37.01592</v>
      </c>
      <c r="U50" s="235">
        <v>47.8116</v>
      </c>
      <c r="V50" s="235">
        <v>46.351008</v>
      </c>
      <c r="W50" s="235">
        <v>46.224</v>
      </c>
      <c r="X50" s="244">
        <f>(I50)+11</f>
        <v>103.830224</v>
      </c>
    </row>
    <row r="51" spans="1:11">
      <c r="A51" s="236"/>
      <c r="K51" s="222" t="s">
        <v>2037</v>
      </c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61" t="s">
        <v>156</v>
      </c>
      <c r="B1" s="662"/>
      <c r="C1" s="662"/>
      <c r="D1" s="662"/>
      <c r="E1" s="662"/>
      <c r="F1" s="662"/>
      <c r="G1" s="662"/>
      <c r="H1" s="662"/>
      <c r="I1" s="692"/>
      <c r="J1" s="37" t="s">
        <v>65</v>
      </c>
    </row>
    <row r="2" ht="14.25" spans="1:9">
      <c r="A2" s="663" t="s">
        <v>157</v>
      </c>
      <c r="B2" s="664"/>
      <c r="C2" s="664"/>
      <c r="D2" s="664"/>
      <c r="E2" s="664"/>
      <c r="F2" s="664"/>
      <c r="G2" s="664"/>
      <c r="H2" s="664"/>
      <c r="I2" s="693"/>
    </row>
    <row r="3" ht="14.25" spans="1:9">
      <c r="A3" s="605" t="s">
        <v>158</v>
      </c>
      <c r="B3" s="664"/>
      <c r="C3" s="664"/>
      <c r="D3" s="664"/>
      <c r="E3" s="664"/>
      <c r="F3" s="664"/>
      <c r="G3" s="665" t="s">
        <v>159</v>
      </c>
      <c r="H3" s="666"/>
      <c r="I3" s="693"/>
    </row>
    <row r="4" spans="1:9">
      <c r="A4" s="667" t="s">
        <v>160</v>
      </c>
      <c r="B4" s="668"/>
      <c r="C4" s="668"/>
      <c r="D4" s="668"/>
      <c r="E4" s="668"/>
      <c r="F4" s="668"/>
      <c r="G4" s="668"/>
      <c r="H4" s="668"/>
      <c r="I4" s="694"/>
    </row>
    <row r="5" ht="36" customHeight="1" spans="1:9">
      <c r="A5" s="669" t="s">
        <v>161</v>
      </c>
      <c r="B5" s="670"/>
      <c r="C5" s="670"/>
      <c r="D5" s="670"/>
      <c r="E5" s="670"/>
      <c r="F5" s="670"/>
      <c r="G5" s="670"/>
      <c r="H5" s="670"/>
      <c r="I5" s="695"/>
    </row>
    <row r="6" ht="19" customHeight="1" spans="1:9">
      <c r="A6" s="671" t="s">
        <v>162</v>
      </c>
      <c r="B6" s="672"/>
      <c r="C6" s="672"/>
      <c r="D6" s="672"/>
      <c r="E6" s="672"/>
      <c r="F6" s="672"/>
      <c r="G6" s="672"/>
      <c r="H6" s="672"/>
      <c r="I6" s="696"/>
    </row>
    <row r="7" ht="28" customHeight="1" spans="1:9">
      <c r="A7" s="671" t="s">
        <v>163</v>
      </c>
      <c r="B7" s="673"/>
      <c r="C7" s="673"/>
      <c r="D7" s="673"/>
      <c r="E7" s="673"/>
      <c r="F7" s="673"/>
      <c r="G7" s="673"/>
      <c r="H7" s="673"/>
      <c r="I7" s="696"/>
    </row>
    <row r="8" ht="15" customHeight="1" spans="1:9">
      <c r="A8" s="671" t="s">
        <v>164</v>
      </c>
      <c r="B8" s="672"/>
      <c r="C8" s="672"/>
      <c r="D8" s="672"/>
      <c r="E8" s="672"/>
      <c r="F8" s="672"/>
      <c r="G8" s="672"/>
      <c r="H8" s="672"/>
      <c r="I8" s="696"/>
    </row>
    <row r="9" ht="60" customHeight="1" spans="1:9">
      <c r="A9" s="671" t="s">
        <v>165</v>
      </c>
      <c r="B9" s="672"/>
      <c r="C9" s="672"/>
      <c r="D9" s="672"/>
      <c r="E9" s="672"/>
      <c r="F9" s="672"/>
      <c r="G9" s="672"/>
      <c r="H9" s="672"/>
      <c r="I9" s="696"/>
    </row>
    <row r="10" ht="27" customHeight="1" spans="1:9">
      <c r="A10" s="671" t="s">
        <v>166</v>
      </c>
      <c r="B10" s="673"/>
      <c r="C10" s="673"/>
      <c r="D10" s="673"/>
      <c r="E10" s="673"/>
      <c r="F10" s="673"/>
      <c r="G10" s="673"/>
      <c r="H10" s="673"/>
      <c r="I10" s="696"/>
    </row>
    <row r="11" spans="1:9">
      <c r="A11" s="674" t="s">
        <v>167</v>
      </c>
      <c r="B11" s="672"/>
      <c r="C11" s="672"/>
      <c r="D11" s="672"/>
      <c r="E11" s="672"/>
      <c r="F11" s="672"/>
      <c r="G11" s="672"/>
      <c r="H11" s="672"/>
      <c r="I11" s="696"/>
    </row>
    <row r="12" ht="30" customHeight="1" spans="1:9">
      <c r="A12" s="675" t="s">
        <v>168</v>
      </c>
      <c r="B12" s="676"/>
      <c r="C12" s="676"/>
      <c r="D12" s="676"/>
      <c r="E12" s="676"/>
      <c r="F12" s="676"/>
      <c r="G12" s="676"/>
      <c r="H12" s="676"/>
      <c r="I12" s="697"/>
    </row>
    <row r="13" ht="27" customHeight="1" spans="1:9">
      <c r="A13" s="677" t="s">
        <v>169</v>
      </c>
      <c r="B13" s="676"/>
      <c r="C13" s="676"/>
      <c r="D13" s="676"/>
      <c r="E13" s="676"/>
      <c r="F13" s="676"/>
      <c r="G13" s="676"/>
      <c r="H13" s="676"/>
      <c r="I13" s="697"/>
    </row>
    <row r="14" ht="31" customHeight="1" spans="1:9">
      <c r="A14" s="678" t="s">
        <v>170</v>
      </c>
      <c r="B14" s="679"/>
      <c r="C14" s="679"/>
      <c r="D14" s="679"/>
      <c r="E14" s="679"/>
      <c r="F14" s="679"/>
      <c r="G14" s="679"/>
      <c r="H14" s="679"/>
      <c r="I14" s="698"/>
    </row>
    <row r="15" spans="1:9">
      <c r="A15" s="680" t="s">
        <v>171</v>
      </c>
      <c r="B15" s="681"/>
      <c r="C15" s="681"/>
      <c r="D15" s="681"/>
      <c r="E15" s="681"/>
      <c r="F15" s="681"/>
      <c r="G15" s="681"/>
      <c r="H15" s="681"/>
      <c r="I15" s="699"/>
    </row>
    <row r="16" spans="1:9">
      <c r="A16" s="682" t="s">
        <v>172</v>
      </c>
      <c r="B16" s="683"/>
      <c r="C16" s="683"/>
      <c r="D16" s="683"/>
      <c r="E16" s="683"/>
      <c r="F16" s="683"/>
      <c r="G16" s="683"/>
      <c r="H16" s="683"/>
      <c r="I16" s="700"/>
    </row>
    <row r="17" spans="1:9">
      <c r="A17" s="684" t="s">
        <v>173</v>
      </c>
      <c r="B17" s="683"/>
      <c r="C17" s="683"/>
      <c r="D17" s="683"/>
      <c r="E17" s="683"/>
      <c r="F17" s="683"/>
      <c r="G17" s="683"/>
      <c r="H17" s="683"/>
      <c r="I17" s="700"/>
    </row>
    <row r="18" spans="1:9">
      <c r="A18" s="685" t="s">
        <v>174</v>
      </c>
      <c r="B18" s="683"/>
      <c r="C18" s="683"/>
      <c r="D18" s="683"/>
      <c r="E18" s="683"/>
      <c r="F18" s="683"/>
      <c r="G18" s="683"/>
      <c r="H18" s="683"/>
      <c r="I18" s="700"/>
    </row>
    <row r="19" ht="30" customHeight="1" spans="1:9">
      <c r="A19" s="686" t="s">
        <v>175</v>
      </c>
      <c r="B19" s="687"/>
      <c r="C19" s="687"/>
      <c r="D19" s="687"/>
      <c r="E19" s="687"/>
      <c r="F19" s="687"/>
      <c r="G19" s="687"/>
      <c r="H19" s="687"/>
      <c r="I19" s="701"/>
    </row>
    <row r="20" spans="1:9">
      <c r="A20" s="629" t="s">
        <v>155</v>
      </c>
      <c r="B20" s="688"/>
      <c r="C20" s="688"/>
      <c r="D20" s="688"/>
      <c r="E20" s="688"/>
      <c r="F20" s="688"/>
      <c r="G20" s="688"/>
      <c r="H20" s="688"/>
      <c r="I20" s="702"/>
    </row>
    <row r="21" ht="14.25" spans="1:9">
      <c r="A21" s="689" t="s">
        <v>176</v>
      </c>
      <c r="B21" s="690"/>
      <c r="C21" s="691"/>
      <c r="D21" s="691"/>
      <c r="E21" s="691"/>
      <c r="F21" s="691"/>
      <c r="G21" s="691"/>
      <c r="H21" s="691"/>
      <c r="I21" s="703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94"/>
  <sheetViews>
    <sheetView workbookViewId="0">
      <selection activeCell="F1" sqref="F1"/>
    </sheetView>
  </sheetViews>
  <sheetFormatPr defaultColWidth="9" defaultRowHeight="13.5" customHeight="1" outlineLevelCol="5"/>
  <cols>
    <col min="1" max="1" width="47.25" style="211" customWidth="1"/>
    <col min="2" max="3" width="15.625" style="211" customWidth="1"/>
    <col min="4" max="4" width="29.75" style="211" customWidth="1"/>
    <col min="5" max="5" width="15.625" style="211" customWidth="1"/>
    <col min="6" max="16373" width="9" style="211"/>
  </cols>
  <sheetData>
    <row r="1" s="211" customFormat="1" ht="54" customHeight="1" spans="1:6">
      <c r="A1" s="212" t="s">
        <v>2038</v>
      </c>
      <c r="B1" s="212"/>
      <c r="C1" s="212"/>
      <c r="D1" s="212"/>
      <c r="E1" s="212"/>
      <c r="F1" s="213" t="s">
        <v>65</v>
      </c>
    </row>
    <row r="2" s="211" customFormat="1" ht="23" customHeight="1" spans="1:6">
      <c r="A2" s="214" t="s">
        <v>427</v>
      </c>
      <c r="B2" s="214" t="s">
        <v>2039</v>
      </c>
      <c r="C2" s="215"/>
      <c r="D2" s="214" t="s">
        <v>427</v>
      </c>
      <c r="E2" s="214" t="s">
        <v>2039</v>
      </c>
      <c r="F2" s="213" t="s">
        <v>2040</v>
      </c>
    </row>
    <row r="3" s="211" customFormat="1" customHeight="1" spans="1:5">
      <c r="A3" s="216" t="s">
        <v>2041</v>
      </c>
      <c r="B3" s="216" t="s">
        <v>428</v>
      </c>
      <c r="C3" s="215"/>
      <c r="D3" s="216" t="s">
        <v>2042</v>
      </c>
      <c r="E3" s="216" t="s">
        <v>1473</v>
      </c>
    </row>
    <row r="4" s="211" customFormat="1" customHeight="1" spans="1:5">
      <c r="A4" s="216" t="s">
        <v>2043</v>
      </c>
      <c r="B4" s="216" t="s">
        <v>428</v>
      </c>
      <c r="C4" s="215"/>
      <c r="D4" s="216" t="s">
        <v>2044</v>
      </c>
      <c r="E4" s="216" t="s">
        <v>1473</v>
      </c>
    </row>
    <row r="5" s="211" customFormat="1" customHeight="1" spans="1:5">
      <c r="A5" s="216" t="s">
        <v>2045</v>
      </c>
      <c r="B5" s="216" t="s">
        <v>428</v>
      </c>
      <c r="C5" s="215"/>
      <c r="D5" s="216" t="s">
        <v>2046</v>
      </c>
      <c r="E5" s="216" t="s">
        <v>1474</v>
      </c>
    </row>
    <row r="6" s="211" customFormat="1" customHeight="1" spans="1:5">
      <c r="A6" s="216" t="s">
        <v>2047</v>
      </c>
      <c r="B6" s="216" t="s">
        <v>428</v>
      </c>
      <c r="C6" s="215"/>
      <c r="D6" s="216" t="s">
        <v>2048</v>
      </c>
      <c r="E6" s="216" t="s">
        <v>1474</v>
      </c>
    </row>
    <row r="7" s="211" customFormat="1" customHeight="1" spans="1:5">
      <c r="A7" s="216" t="s">
        <v>2049</v>
      </c>
      <c r="B7" s="216" t="s">
        <v>428</v>
      </c>
      <c r="C7" s="215"/>
      <c r="D7" s="216" t="s">
        <v>2050</v>
      </c>
      <c r="E7" s="216" t="s">
        <v>1474</v>
      </c>
    </row>
    <row r="8" s="211" customFormat="1" customHeight="1" spans="1:5">
      <c r="A8" s="216" t="s">
        <v>2051</v>
      </c>
      <c r="B8" s="216" t="s">
        <v>428</v>
      </c>
      <c r="C8" s="215"/>
      <c r="D8" s="216" t="s">
        <v>2052</v>
      </c>
      <c r="E8" s="216" t="s">
        <v>1474</v>
      </c>
    </row>
    <row r="9" s="211" customFormat="1" customHeight="1" spans="1:5">
      <c r="A9" s="216" t="s">
        <v>2053</v>
      </c>
      <c r="B9" s="216" t="s">
        <v>428</v>
      </c>
      <c r="C9" s="215"/>
      <c r="D9" s="216" t="s">
        <v>2054</v>
      </c>
      <c r="E9" s="216" t="s">
        <v>1474</v>
      </c>
    </row>
    <row r="10" s="211" customFormat="1" customHeight="1" spans="1:5">
      <c r="A10" s="216" t="s">
        <v>2055</v>
      </c>
      <c r="B10" s="216" t="s">
        <v>428</v>
      </c>
      <c r="C10" s="215"/>
      <c r="D10" s="216" t="s">
        <v>2056</v>
      </c>
      <c r="E10" s="216" t="s">
        <v>1474</v>
      </c>
    </row>
    <row r="11" s="211" customFormat="1" customHeight="1" spans="1:5">
      <c r="A11" s="216" t="s">
        <v>2057</v>
      </c>
      <c r="B11" s="216" t="s">
        <v>584</v>
      </c>
      <c r="C11" s="215"/>
      <c r="D11" s="216" t="s">
        <v>2058</v>
      </c>
      <c r="E11" s="216" t="s">
        <v>1474</v>
      </c>
    </row>
    <row r="12" s="211" customFormat="1" customHeight="1" spans="1:5">
      <c r="A12" s="216" t="s">
        <v>2059</v>
      </c>
      <c r="B12" s="216" t="s">
        <v>584</v>
      </c>
      <c r="C12" s="215"/>
      <c r="D12" s="216" t="s">
        <v>2060</v>
      </c>
      <c r="E12" s="216" t="s">
        <v>1474</v>
      </c>
    </row>
    <row r="13" s="211" customFormat="1" customHeight="1" spans="1:5">
      <c r="A13" s="216" t="s">
        <v>2061</v>
      </c>
      <c r="B13" s="216" t="s">
        <v>1468</v>
      </c>
      <c r="C13" s="215"/>
      <c r="D13" s="216" t="s">
        <v>2062</v>
      </c>
      <c r="E13" s="216" t="s">
        <v>1474</v>
      </c>
    </row>
    <row r="14" s="211" customFormat="1" customHeight="1" spans="1:5">
      <c r="A14" s="216" t="s">
        <v>2063</v>
      </c>
      <c r="B14" s="216" t="s">
        <v>2031</v>
      </c>
      <c r="C14" s="215"/>
      <c r="D14" s="216" t="s">
        <v>2064</v>
      </c>
      <c r="E14" s="216" t="s">
        <v>1474</v>
      </c>
    </row>
    <row r="15" s="211" customFormat="1" customHeight="1" spans="1:5">
      <c r="A15" s="216" t="s">
        <v>2065</v>
      </c>
      <c r="B15" s="216" t="s">
        <v>1470</v>
      </c>
      <c r="C15" s="215"/>
      <c r="D15" s="216" t="s">
        <v>2066</v>
      </c>
      <c r="E15" s="216" t="s">
        <v>1474</v>
      </c>
    </row>
    <row r="16" s="211" customFormat="1" customHeight="1" spans="1:5">
      <c r="A16" s="216" t="s">
        <v>2067</v>
      </c>
      <c r="B16" s="216" t="s">
        <v>1471</v>
      </c>
      <c r="C16" s="215"/>
      <c r="D16" s="216" t="s">
        <v>2068</v>
      </c>
      <c r="E16" s="216" t="s">
        <v>1474</v>
      </c>
    </row>
    <row r="17" s="211" customFormat="1" customHeight="1" spans="1:5">
      <c r="A17" s="216" t="s">
        <v>2069</v>
      </c>
      <c r="B17" s="216" t="s">
        <v>1471</v>
      </c>
      <c r="C17" s="215"/>
      <c r="D17" s="216" t="s">
        <v>2070</v>
      </c>
      <c r="E17" s="216" t="s">
        <v>1474</v>
      </c>
    </row>
    <row r="18" s="211" customFormat="1" customHeight="1" spans="1:5">
      <c r="A18" s="216" t="s">
        <v>2071</v>
      </c>
      <c r="B18" s="216" t="s">
        <v>1471</v>
      </c>
      <c r="C18" s="215"/>
      <c r="D18" s="216" t="s">
        <v>2072</v>
      </c>
      <c r="E18" s="216" t="s">
        <v>1474</v>
      </c>
    </row>
    <row r="19" s="211" customFormat="1" customHeight="1" spans="1:5">
      <c r="A19" s="216" t="s">
        <v>2073</v>
      </c>
      <c r="B19" s="216" t="s">
        <v>1471</v>
      </c>
      <c r="C19" s="215"/>
      <c r="D19" s="216" t="s">
        <v>2074</v>
      </c>
      <c r="E19" s="216" t="s">
        <v>1474</v>
      </c>
    </row>
    <row r="20" s="211" customFormat="1" customHeight="1" spans="1:5">
      <c r="A20" s="216" t="s">
        <v>2075</v>
      </c>
      <c r="B20" s="216" t="s">
        <v>1471</v>
      </c>
      <c r="C20" s="215"/>
      <c r="D20" s="216" t="s">
        <v>2076</v>
      </c>
      <c r="E20" s="216" t="s">
        <v>1474</v>
      </c>
    </row>
    <row r="21" s="211" customFormat="1" customHeight="1" spans="1:5">
      <c r="A21" s="216" t="s">
        <v>2077</v>
      </c>
      <c r="B21" s="216" t="s">
        <v>1471</v>
      </c>
      <c r="C21" s="215"/>
      <c r="D21" s="216" t="s">
        <v>2078</v>
      </c>
      <c r="E21" s="216" t="s">
        <v>1474</v>
      </c>
    </row>
    <row r="22" s="211" customFormat="1" customHeight="1" spans="1:5">
      <c r="A22" s="216" t="s">
        <v>2079</v>
      </c>
      <c r="B22" s="216" t="s">
        <v>1471</v>
      </c>
      <c r="C22" s="215"/>
      <c r="D22" s="216" t="s">
        <v>2080</v>
      </c>
      <c r="E22" s="216" t="s">
        <v>1474</v>
      </c>
    </row>
    <row r="23" s="211" customFormat="1" customHeight="1" spans="1:5">
      <c r="A23" s="216" t="s">
        <v>2081</v>
      </c>
      <c r="B23" s="216" t="s">
        <v>1471</v>
      </c>
      <c r="C23" s="215"/>
      <c r="D23" s="216" t="s">
        <v>2082</v>
      </c>
      <c r="E23" s="216" t="s">
        <v>1474</v>
      </c>
    </row>
    <row r="24" s="211" customFormat="1" customHeight="1" spans="1:5">
      <c r="A24" s="216" t="s">
        <v>2083</v>
      </c>
      <c r="B24" s="216" t="s">
        <v>1471</v>
      </c>
      <c r="C24" s="215"/>
      <c r="D24" s="216" t="s">
        <v>2084</v>
      </c>
      <c r="E24" s="216" t="s">
        <v>1474</v>
      </c>
    </row>
    <row r="25" s="211" customFormat="1" customHeight="1" spans="1:5">
      <c r="A25" s="216" t="s">
        <v>2085</v>
      </c>
      <c r="B25" s="216" t="s">
        <v>1471</v>
      </c>
      <c r="C25" s="215"/>
      <c r="D25" s="216" t="s">
        <v>2086</v>
      </c>
      <c r="E25" s="216" t="s">
        <v>1474</v>
      </c>
    </row>
    <row r="26" s="211" customFormat="1" customHeight="1" spans="1:5">
      <c r="A26" s="216" t="s">
        <v>2087</v>
      </c>
      <c r="B26" s="216" t="s">
        <v>1471</v>
      </c>
      <c r="C26" s="215"/>
      <c r="D26" s="216" t="s">
        <v>2088</v>
      </c>
      <c r="E26" s="216" t="s">
        <v>1474</v>
      </c>
    </row>
    <row r="27" s="211" customFormat="1" customHeight="1" spans="1:5">
      <c r="A27" s="216" t="s">
        <v>2089</v>
      </c>
      <c r="B27" s="216" t="s">
        <v>1471</v>
      </c>
      <c r="C27" s="215"/>
      <c r="D27" s="216" t="s">
        <v>2090</v>
      </c>
      <c r="E27" s="216" t="s">
        <v>1474</v>
      </c>
    </row>
    <row r="28" s="211" customFormat="1" customHeight="1" spans="1:5">
      <c r="A28" s="216" t="s">
        <v>2091</v>
      </c>
      <c r="B28" s="216" t="s">
        <v>1471</v>
      </c>
      <c r="C28" s="215"/>
      <c r="D28" s="216" t="s">
        <v>2092</v>
      </c>
      <c r="E28" s="216" t="s">
        <v>1474</v>
      </c>
    </row>
    <row r="29" s="211" customFormat="1" customHeight="1" spans="1:5">
      <c r="A29" s="216" t="s">
        <v>2093</v>
      </c>
      <c r="B29" s="216" t="s">
        <v>1471</v>
      </c>
      <c r="C29" s="215"/>
      <c r="D29" s="216" t="s">
        <v>2094</v>
      </c>
      <c r="E29" s="216" t="s">
        <v>1474</v>
      </c>
    </row>
    <row r="30" s="211" customFormat="1" customHeight="1" spans="1:5">
      <c r="A30" s="216" t="s">
        <v>2095</v>
      </c>
      <c r="B30" s="216" t="s">
        <v>1471</v>
      </c>
      <c r="C30" s="215"/>
      <c r="D30" s="216" t="s">
        <v>2096</v>
      </c>
      <c r="E30" s="216" t="s">
        <v>1474</v>
      </c>
    </row>
    <row r="31" s="211" customFormat="1" customHeight="1" spans="1:5">
      <c r="A31" s="216" t="s">
        <v>2097</v>
      </c>
      <c r="B31" s="216" t="s">
        <v>1471</v>
      </c>
      <c r="C31" s="215"/>
      <c r="D31" s="216" t="s">
        <v>2098</v>
      </c>
      <c r="E31" s="216" t="s">
        <v>1474</v>
      </c>
    </row>
    <row r="32" s="211" customFormat="1" customHeight="1" spans="1:5">
      <c r="A32" s="216" t="s">
        <v>2099</v>
      </c>
      <c r="B32" s="216" t="s">
        <v>1471</v>
      </c>
      <c r="C32" s="215"/>
      <c r="D32" s="216" t="s">
        <v>2100</v>
      </c>
      <c r="E32" s="216" t="s">
        <v>1474</v>
      </c>
    </row>
    <row r="33" s="211" customFormat="1" customHeight="1" spans="1:5">
      <c r="A33" s="216" t="s">
        <v>2101</v>
      </c>
      <c r="B33" s="216" t="s">
        <v>1471</v>
      </c>
      <c r="C33" s="215"/>
      <c r="D33" s="216" t="s">
        <v>2102</v>
      </c>
      <c r="E33" s="216" t="s">
        <v>1474</v>
      </c>
    </row>
    <row r="34" s="211" customFormat="1" customHeight="1" spans="1:5">
      <c r="A34" s="216" t="s">
        <v>2103</v>
      </c>
      <c r="B34" s="216" t="s">
        <v>1471</v>
      </c>
      <c r="C34" s="215"/>
      <c r="D34" s="216" t="s">
        <v>2104</v>
      </c>
      <c r="E34" s="216" t="s">
        <v>1474</v>
      </c>
    </row>
    <row r="35" s="211" customFormat="1" customHeight="1" spans="1:5">
      <c r="A35" s="216" t="s">
        <v>2105</v>
      </c>
      <c r="B35" s="216" t="s">
        <v>1471</v>
      </c>
      <c r="C35" s="215"/>
      <c r="D35" s="216" t="s">
        <v>2106</v>
      </c>
      <c r="E35" s="216" t="s">
        <v>1474</v>
      </c>
    </row>
    <row r="36" s="211" customFormat="1" customHeight="1" spans="1:5">
      <c r="A36" s="216" t="s">
        <v>2107</v>
      </c>
      <c r="B36" s="216" t="s">
        <v>1471</v>
      </c>
      <c r="C36" s="215"/>
      <c r="D36" s="216" t="s">
        <v>2108</v>
      </c>
      <c r="E36" s="216" t="s">
        <v>1474</v>
      </c>
    </row>
    <row r="37" s="211" customFormat="1" customHeight="1" spans="1:5">
      <c r="A37" s="216" t="s">
        <v>2109</v>
      </c>
      <c r="B37" s="216" t="s">
        <v>1471</v>
      </c>
      <c r="C37" s="215"/>
      <c r="D37" s="216" t="s">
        <v>2110</v>
      </c>
      <c r="E37" s="216" t="s">
        <v>1474</v>
      </c>
    </row>
    <row r="38" s="211" customFormat="1" customHeight="1" spans="1:5">
      <c r="A38" s="216" t="s">
        <v>2111</v>
      </c>
      <c r="B38" s="216" t="s">
        <v>1471</v>
      </c>
      <c r="C38" s="215"/>
      <c r="D38" s="216" t="s">
        <v>2112</v>
      </c>
      <c r="E38" s="216" t="s">
        <v>1474</v>
      </c>
    </row>
    <row r="39" s="211" customFormat="1" customHeight="1" spans="1:5">
      <c r="A39" s="216" t="s">
        <v>2113</v>
      </c>
      <c r="B39" s="216" t="s">
        <v>1471</v>
      </c>
      <c r="C39" s="215"/>
      <c r="D39" s="216" t="s">
        <v>2114</v>
      </c>
      <c r="E39" s="216" t="s">
        <v>1474</v>
      </c>
    </row>
    <row r="40" s="211" customFormat="1" customHeight="1" spans="1:5">
      <c r="A40" s="216" t="s">
        <v>2115</v>
      </c>
      <c r="B40" s="216" t="s">
        <v>1472</v>
      </c>
      <c r="C40" s="215"/>
      <c r="D40" s="216" t="s">
        <v>2116</v>
      </c>
      <c r="E40" s="216" t="s">
        <v>1474</v>
      </c>
    </row>
    <row r="41" s="211" customFormat="1" customHeight="1" spans="1:5">
      <c r="A41" s="216" t="s">
        <v>2117</v>
      </c>
      <c r="B41" s="216" t="s">
        <v>1472</v>
      </c>
      <c r="C41" s="215"/>
      <c r="D41" s="216" t="s">
        <v>2118</v>
      </c>
      <c r="E41" s="216" t="s">
        <v>1474</v>
      </c>
    </row>
    <row r="42" s="211" customFormat="1" customHeight="1" spans="1:5">
      <c r="A42" s="216" t="s">
        <v>2119</v>
      </c>
      <c r="B42" s="216" t="s">
        <v>1472</v>
      </c>
      <c r="C42" s="215"/>
      <c r="D42" s="216" t="s">
        <v>2120</v>
      </c>
      <c r="E42" s="216" t="s">
        <v>1474</v>
      </c>
    </row>
    <row r="43" s="211" customFormat="1" customHeight="1" spans="1:5">
      <c r="A43" s="216" t="s">
        <v>2121</v>
      </c>
      <c r="B43" s="216" t="s">
        <v>1472</v>
      </c>
      <c r="C43" s="215"/>
      <c r="D43" s="216" t="s">
        <v>2122</v>
      </c>
      <c r="E43" s="216" t="s">
        <v>1474</v>
      </c>
    </row>
    <row r="44" s="211" customFormat="1" customHeight="1" spans="1:5">
      <c r="A44" s="216" t="s">
        <v>2123</v>
      </c>
      <c r="B44" s="216" t="s">
        <v>1472</v>
      </c>
      <c r="C44" s="215"/>
      <c r="D44" s="216" t="s">
        <v>2124</v>
      </c>
      <c r="E44" s="216" t="s">
        <v>1474</v>
      </c>
    </row>
    <row r="45" s="211" customFormat="1" customHeight="1" spans="1:5">
      <c r="A45" s="216" t="s">
        <v>2125</v>
      </c>
      <c r="B45" s="216" t="s">
        <v>1472</v>
      </c>
      <c r="C45" s="215"/>
      <c r="D45" s="216" t="s">
        <v>2126</v>
      </c>
      <c r="E45" s="216" t="s">
        <v>1474</v>
      </c>
    </row>
    <row r="46" s="211" customFormat="1" customHeight="1" spans="1:5">
      <c r="A46" s="216" t="s">
        <v>2127</v>
      </c>
      <c r="B46" s="216" t="s">
        <v>1472</v>
      </c>
      <c r="C46" s="215"/>
      <c r="D46" s="216" t="s">
        <v>2128</v>
      </c>
      <c r="E46" s="216" t="s">
        <v>1474</v>
      </c>
    </row>
    <row r="47" s="211" customFormat="1" customHeight="1" spans="1:5">
      <c r="A47" s="216" t="s">
        <v>2129</v>
      </c>
      <c r="B47" s="216" t="s">
        <v>1472</v>
      </c>
      <c r="C47" s="215"/>
      <c r="D47" s="216" t="s">
        <v>2130</v>
      </c>
      <c r="E47" s="216" t="s">
        <v>1474</v>
      </c>
    </row>
    <row r="48" s="211" customFormat="1" customHeight="1" spans="1:5">
      <c r="A48" s="216" t="s">
        <v>2131</v>
      </c>
      <c r="B48" s="216" t="s">
        <v>1472</v>
      </c>
      <c r="C48" s="215"/>
      <c r="D48" s="216" t="s">
        <v>2132</v>
      </c>
      <c r="E48" s="216" t="s">
        <v>1474</v>
      </c>
    </row>
    <row r="49" s="211" customFormat="1" customHeight="1" spans="1:5">
      <c r="A49" s="216" t="s">
        <v>2133</v>
      </c>
      <c r="B49" s="216" t="s">
        <v>1472</v>
      </c>
      <c r="C49" s="215"/>
      <c r="D49" s="216" t="s">
        <v>2134</v>
      </c>
      <c r="E49" s="216" t="s">
        <v>1474</v>
      </c>
    </row>
    <row r="50" s="211" customFormat="1" customHeight="1" spans="1:5">
      <c r="A50" s="216" t="s">
        <v>2135</v>
      </c>
      <c r="B50" s="216" t="s">
        <v>1472</v>
      </c>
      <c r="C50" s="215"/>
      <c r="D50" s="216" t="s">
        <v>2136</v>
      </c>
      <c r="E50" s="216" t="s">
        <v>1474</v>
      </c>
    </row>
    <row r="51" s="211" customFormat="1" customHeight="1" spans="1:5">
      <c r="A51" s="216" t="s">
        <v>2137</v>
      </c>
      <c r="B51" s="216" t="s">
        <v>1472</v>
      </c>
      <c r="C51" s="215"/>
      <c r="D51" s="216" t="s">
        <v>2138</v>
      </c>
      <c r="E51" s="216" t="s">
        <v>1474</v>
      </c>
    </row>
    <row r="52" s="211" customFormat="1" customHeight="1" spans="1:5">
      <c r="A52" s="216" t="s">
        <v>2139</v>
      </c>
      <c r="B52" s="216" t="s">
        <v>1472</v>
      </c>
      <c r="C52" s="215"/>
      <c r="D52" s="216" t="s">
        <v>2140</v>
      </c>
      <c r="E52" s="216" t="s">
        <v>1474</v>
      </c>
    </row>
    <row r="53" s="211" customFormat="1" customHeight="1" spans="1:5">
      <c r="A53" s="216" t="s">
        <v>2141</v>
      </c>
      <c r="B53" s="216" t="s">
        <v>1473</v>
      </c>
      <c r="C53" s="215"/>
      <c r="D53" s="216" t="s">
        <v>2142</v>
      </c>
      <c r="E53" s="216" t="s">
        <v>1474</v>
      </c>
    </row>
    <row r="54" s="211" customFormat="1" customHeight="1" spans="1:5">
      <c r="A54" s="216" t="s">
        <v>2143</v>
      </c>
      <c r="B54" s="216" t="s">
        <v>1473</v>
      </c>
      <c r="C54" s="215"/>
      <c r="D54" s="216" t="s">
        <v>2144</v>
      </c>
      <c r="E54" s="216" t="s">
        <v>1474</v>
      </c>
    </row>
    <row r="55" s="211" customFormat="1" customHeight="1" spans="1:5">
      <c r="A55" s="216" t="s">
        <v>2145</v>
      </c>
      <c r="B55" s="216" t="s">
        <v>1473</v>
      </c>
      <c r="C55" s="215"/>
      <c r="D55" s="216" t="s">
        <v>2146</v>
      </c>
      <c r="E55" s="216" t="s">
        <v>1474</v>
      </c>
    </row>
    <row r="56" s="211" customFormat="1" customHeight="1" spans="1:5">
      <c r="A56" s="216" t="s">
        <v>2147</v>
      </c>
      <c r="B56" s="216" t="s">
        <v>1473</v>
      </c>
      <c r="C56" s="215"/>
      <c r="D56" s="216" t="s">
        <v>2148</v>
      </c>
      <c r="E56" s="216" t="s">
        <v>1474</v>
      </c>
    </row>
    <row r="57" s="211" customFormat="1" customHeight="1" spans="1:5">
      <c r="A57" s="216" t="s">
        <v>2149</v>
      </c>
      <c r="B57" s="216" t="s">
        <v>1473</v>
      </c>
      <c r="C57" s="215"/>
      <c r="D57" s="216" t="s">
        <v>2150</v>
      </c>
      <c r="E57" s="216" t="s">
        <v>1474</v>
      </c>
    </row>
    <row r="58" s="211" customFormat="1" customHeight="1" spans="1:5">
      <c r="A58" s="216" t="s">
        <v>2151</v>
      </c>
      <c r="B58" s="216" t="s">
        <v>1473</v>
      </c>
      <c r="C58" s="215"/>
      <c r="D58" s="216" t="s">
        <v>2152</v>
      </c>
      <c r="E58" s="216" t="s">
        <v>1474</v>
      </c>
    </row>
    <row r="59" s="211" customFormat="1" customHeight="1" spans="1:5">
      <c r="A59" s="216" t="s">
        <v>2153</v>
      </c>
      <c r="B59" s="216" t="s">
        <v>1473</v>
      </c>
      <c r="C59" s="215"/>
      <c r="D59" s="216" t="s">
        <v>2154</v>
      </c>
      <c r="E59" s="216" t="s">
        <v>1474</v>
      </c>
    </row>
    <row r="60" s="211" customFormat="1" customHeight="1" spans="1:5">
      <c r="A60" s="216" t="s">
        <v>2155</v>
      </c>
      <c r="B60" s="216" t="s">
        <v>1473</v>
      </c>
      <c r="C60" s="215"/>
      <c r="D60" s="216" t="s">
        <v>2156</v>
      </c>
      <c r="E60" s="216" t="s">
        <v>1474</v>
      </c>
    </row>
    <row r="61" s="211" customFormat="1" customHeight="1" spans="1:5">
      <c r="A61" s="216" t="s">
        <v>2157</v>
      </c>
      <c r="B61" s="216" t="s">
        <v>1473</v>
      </c>
      <c r="C61" s="215"/>
      <c r="D61" s="216" t="s">
        <v>2158</v>
      </c>
      <c r="E61" s="216" t="s">
        <v>1474</v>
      </c>
    </row>
    <row r="62" s="211" customFormat="1" customHeight="1" spans="1:5">
      <c r="A62" s="216" t="s">
        <v>2159</v>
      </c>
      <c r="B62" s="216" t="s">
        <v>1473</v>
      </c>
      <c r="C62" s="215"/>
      <c r="D62" s="216" t="s">
        <v>2160</v>
      </c>
      <c r="E62" s="216" t="s">
        <v>1474</v>
      </c>
    </row>
    <row r="63" s="211" customFormat="1" customHeight="1" spans="1:5">
      <c r="A63" s="216" t="s">
        <v>2161</v>
      </c>
      <c r="B63" s="216" t="s">
        <v>1473</v>
      </c>
      <c r="C63" s="215"/>
      <c r="D63" s="216" t="s">
        <v>2162</v>
      </c>
      <c r="E63" s="216" t="s">
        <v>1474</v>
      </c>
    </row>
    <row r="64" s="211" customFormat="1" customHeight="1" spans="1:5">
      <c r="A64" s="216" t="s">
        <v>2163</v>
      </c>
      <c r="B64" s="216" t="s">
        <v>1473</v>
      </c>
      <c r="C64" s="215"/>
      <c r="D64" s="216" t="s">
        <v>2164</v>
      </c>
      <c r="E64" s="216" t="s">
        <v>1474</v>
      </c>
    </row>
    <row r="65" s="211" customFormat="1" customHeight="1" spans="1:5">
      <c r="A65" s="216" t="s">
        <v>2165</v>
      </c>
      <c r="B65" s="216" t="s">
        <v>1473</v>
      </c>
      <c r="C65" s="215"/>
      <c r="D65" s="216" t="s">
        <v>2166</v>
      </c>
      <c r="E65" s="216" t="s">
        <v>1474</v>
      </c>
    </row>
    <row r="66" s="211" customFormat="1" customHeight="1" spans="1:5">
      <c r="A66" s="216" t="s">
        <v>2167</v>
      </c>
      <c r="B66" s="216" t="s">
        <v>1473</v>
      </c>
      <c r="C66" s="215"/>
      <c r="D66" s="216" t="s">
        <v>2168</v>
      </c>
      <c r="E66" s="216" t="s">
        <v>1474</v>
      </c>
    </row>
    <row r="67" s="211" customFormat="1" customHeight="1" spans="1:5">
      <c r="A67" s="216" t="s">
        <v>2169</v>
      </c>
      <c r="B67" s="216" t="s">
        <v>1473</v>
      </c>
      <c r="C67" s="215"/>
      <c r="D67" s="216" t="s">
        <v>2170</v>
      </c>
      <c r="E67" s="216" t="s">
        <v>1474</v>
      </c>
    </row>
    <row r="68" s="211" customFormat="1" customHeight="1" spans="1:5">
      <c r="A68" s="216" t="s">
        <v>2171</v>
      </c>
      <c r="B68" s="216" t="s">
        <v>1473</v>
      </c>
      <c r="C68" s="215"/>
      <c r="D68" s="216" t="s">
        <v>2172</v>
      </c>
      <c r="E68" s="216" t="s">
        <v>1474</v>
      </c>
    </row>
    <row r="69" s="211" customFormat="1" customHeight="1" spans="1:5">
      <c r="A69" s="216" t="s">
        <v>2173</v>
      </c>
      <c r="B69" s="216" t="s">
        <v>1473</v>
      </c>
      <c r="C69" s="215"/>
      <c r="D69" s="216" t="s">
        <v>2174</v>
      </c>
      <c r="E69" s="216" t="s">
        <v>1474</v>
      </c>
    </row>
    <row r="70" s="211" customFormat="1" customHeight="1" spans="1:5">
      <c r="A70" s="216" t="s">
        <v>2175</v>
      </c>
      <c r="B70" s="216" t="s">
        <v>1473</v>
      </c>
      <c r="C70" s="215"/>
      <c r="D70" s="216" t="s">
        <v>2176</v>
      </c>
      <c r="E70" s="216" t="s">
        <v>1474</v>
      </c>
    </row>
    <row r="71" s="211" customFormat="1" customHeight="1" spans="1:5">
      <c r="A71" s="216" t="s">
        <v>2177</v>
      </c>
      <c r="B71" s="216" t="s">
        <v>1473</v>
      </c>
      <c r="C71" s="215"/>
      <c r="D71" s="216" t="s">
        <v>2178</v>
      </c>
      <c r="E71" s="216" t="s">
        <v>1474</v>
      </c>
    </row>
    <row r="72" s="211" customFormat="1" customHeight="1" spans="1:5">
      <c r="A72" s="216" t="s">
        <v>2179</v>
      </c>
      <c r="B72" s="216" t="s">
        <v>1473</v>
      </c>
      <c r="C72" s="215"/>
      <c r="D72" s="216" t="s">
        <v>2180</v>
      </c>
      <c r="E72" s="216" t="s">
        <v>1474</v>
      </c>
    </row>
    <row r="73" s="211" customFormat="1" customHeight="1" spans="1:5">
      <c r="A73" s="216" t="s">
        <v>2181</v>
      </c>
      <c r="B73" s="216" t="s">
        <v>1473</v>
      </c>
      <c r="C73" s="215"/>
      <c r="D73" s="216" t="s">
        <v>2182</v>
      </c>
      <c r="E73" s="216" t="s">
        <v>1474</v>
      </c>
    </row>
    <row r="74" s="211" customFormat="1" customHeight="1" spans="1:5">
      <c r="A74" s="216" t="s">
        <v>2183</v>
      </c>
      <c r="B74" s="216" t="s">
        <v>1473</v>
      </c>
      <c r="C74" s="215"/>
      <c r="D74" s="216" t="s">
        <v>2184</v>
      </c>
      <c r="E74" s="216" t="s">
        <v>1474</v>
      </c>
    </row>
    <row r="75" s="211" customFormat="1" customHeight="1" spans="1:5">
      <c r="A75" s="216" t="s">
        <v>2185</v>
      </c>
      <c r="B75" s="216" t="s">
        <v>1473</v>
      </c>
      <c r="C75" s="215"/>
      <c r="D75" s="216" t="s">
        <v>2186</v>
      </c>
      <c r="E75" s="216" t="s">
        <v>1474</v>
      </c>
    </row>
    <row r="76" s="211" customFormat="1" customHeight="1" spans="1:5">
      <c r="A76" s="216" t="s">
        <v>2187</v>
      </c>
      <c r="B76" s="216" t="s">
        <v>1473</v>
      </c>
      <c r="C76" s="215"/>
      <c r="D76" s="216" t="s">
        <v>2188</v>
      </c>
      <c r="E76" s="216" t="s">
        <v>1474</v>
      </c>
    </row>
    <row r="77" s="211" customFormat="1" customHeight="1" spans="1:5">
      <c r="A77" s="216" t="s">
        <v>2189</v>
      </c>
      <c r="B77" s="216" t="s">
        <v>1473</v>
      </c>
      <c r="C77" s="215"/>
      <c r="D77" s="216" t="s">
        <v>2190</v>
      </c>
      <c r="E77" s="216" t="s">
        <v>1474</v>
      </c>
    </row>
    <row r="78" s="211" customFormat="1" customHeight="1" spans="1:5">
      <c r="A78" s="216" t="s">
        <v>2191</v>
      </c>
      <c r="B78" s="216" t="s">
        <v>1473</v>
      </c>
      <c r="C78" s="215"/>
      <c r="D78" s="216" t="s">
        <v>2192</v>
      </c>
      <c r="E78" s="216" t="s">
        <v>1474</v>
      </c>
    </row>
    <row r="79" s="211" customFormat="1" customHeight="1" spans="1:5">
      <c r="A79" s="216" t="s">
        <v>2193</v>
      </c>
      <c r="B79" s="216" t="s">
        <v>1473</v>
      </c>
      <c r="C79" s="215"/>
      <c r="D79" s="216" t="s">
        <v>2194</v>
      </c>
      <c r="E79" s="216" t="s">
        <v>1474</v>
      </c>
    </row>
    <row r="80" s="211" customFormat="1" customHeight="1" spans="1:5">
      <c r="A80" s="216" t="s">
        <v>2195</v>
      </c>
      <c r="B80" s="216" t="s">
        <v>1473</v>
      </c>
      <c r="C80" s="215"/>
      <c r="D80" s="216" t="s">
        <v>2196</v>
      </c>
      <c r="E80" s="216" t="s">
        <v>1474</v>
      </c>
    </row>
    <row r="81" s="211" customFormat="1" customHeight="1" spans="1:5">
      <c r="A81" s="216" t="s">
        <v>2197</v>
      </c>
      <c r="B81" s="216" t="s">
        <v>1473</v>
      </c>
      <c r="C81" s="215"/>
      <c r="D81" s="216" t="s">
        <v>2198</v>
      </c>
      <c r="E81" s="216" t="s">
        <v>1474</v>
      </c>
    </row>
    <row r="82" s="211" customFormat="1" customHeight="1" spans="1:5">
      <c r="A82" s="216" t="s">
        <v>2199</v>
      </c>
      <c r="B82" s="216" t="s">
        <v>1473</v>
      </c>
      <c r="C82" s="215"/>
      <c r="D82" s="216" t="s">
        <v>2200</v>
      </c>
      <c r="E82" s="216" t="s">
        <v>1474</v>
      </c>
    </row>
    <row r="83" s="211" customFormat="1" customHeight="1" spans="1:5">
      <c r="A83" s="216" t="s">
        <v>2201</v>
      </c>
      <c r="B83" s="216" t="s">
        <v>1473</v>
      </c>
      <c r="C83" s="215"/>
      <c r="D83" s="216" t="s">
        <v>2202</v>
      </c>
      <c r="E83" s="216" t="s">
        <v>1474</v>
      </c>
    </row>
    <row r="84" s="211" customFormat="1" customHeight="1" spans="1:5">
      <c r="A84" s="216" t="s">
        <v>2203</v>
      </c>
      <c r="B84" s="216" t="s">
        <v>1473</v>
      </c>
      <c r="C84" s="215"/>
      <c r="D84" s="216" t="s">
        <v>2204</v>
      </c>
      <c r="E84" s="216" t="s">
        <v>1474</v>
      </c>
    </row>
    <row r="85" s="211" customFormat="1" customHeight="1" spans="1:5">
      <c r="A85" s="216" t="s">
        <v>2205</v>
      </c>
      <c r="B85" s="216" t="s">
        <v>1473</v>
      </c>
      <c r="C85" s="215"/>
      <c r="D85" s="216" t="s">
        <v>2206</v>
      </c>
      <c r="E85" s="216" t="s">
        <v>1474</v>
      </c>
    </row>
    <row r="86" s="211" customFormat="1" customHeight="1" spans="1:5">
      <c r="A86" s="216" t="s">
        <v>2207</v>
      </c>
      <c r="B86" s="216" t="s">
        <v>1473</v>
      </c>
      <c r="C86" s="215"/>
      <c r="D86" s="216" t="s">
        <v>2208</v>
      </c>
      <c r="E86" s="216" t="s">
        <v>1474</v>
      </c>
    </row>
    <row r="87" s="211" customFormat="1" customHeight="1" spans="1:5">
      <c r="A87" s="216" t="s">
        <v>2209</v>
      </c>
      <c r="B87" s="216" t="s">
        <v>1473</v>
      </c>
      <c r="C87" s="215"/>
      <c r="D87" s="216" t="s">
        <v>2210</v>
      </c>
      <c r="E87" s="216" t="s">
        <v>1474</v>
      </c>
    </row>
    <row r="88" s="211" customFormat="1" customHeight="1" spans="1:5">
      <c r="A88" s="216" t="s">
        <v>2211</v>
      </c>
      <c r="B88" s="216" t="s">
        <v>1473</v>
      </c>
      <c r="C88" s="215"/>
      <c r="D88" s="216" t="s">
        <v>2212</v>
      </c>
      <c r="E88" s="216" t="s">
        <v>1474</v>
      </c>
    </row>
    <row r="89" s="211" customFormat="1" customHeight="1" spans="1:5">
      <c r="A89" s="216" t="s">
        <v>2213</v>
      </c>
      <c r="B89" s="216" t="s">
        <v>1473</v>
      </c>
      <c r="C89" s="215"/>
      <c r="D89" s="216" t="s">
        <v>2214</v>
      </c>
      <c r="E89" s="216" t="s">
        <v>1955</v>
      </c>
    </row>
    <row r="90" s="211" customFormat="1" customHeight="1" spans="1:5">
      <c r="A90" s="216" t="s">
        <v>2215</v>
      </c>
      <c r="B90" s="216" t="s">
        <v>1473</v>
      </c>
      <c r="C90" s="215"/>
      <c r="D90" s="216" t="s">
        <v>2216</v>
      </c>
      <c r="E90" s="216" t="s">
        <v>1955</v>
      </c>
    </row>
    <row r="91" s="211" customFormat="1" customHeight="1" spans="1:5">
      <c r="A91" s="216" t="s">
        <v>2217</v>
      </c>
      <c r="B91" s="216" t="s">
        <v>1473</v>
      </c>
      <c r="C91" s="215"/>
      <c r="D91" s="216" t="s">
        <v>2218</v>
      </c>
      <c r="E91" s="216" t="s">
        <v>1955</v>
      </c>
    </row>
    <row r="92" s="211" customFormat="1" customHeight="1" spans="1:5">
      <c r="A92" s="216" t="s">
        <v>2219</v>
      </c>
      <c r="B92" s="216" t="s">
        <v>1473</v>
      </c>
      <c r="C92" s="215"/>
      <c r="D92" s="216" t="s">
        <v>2220</v>
      </c>
      <c r="E92" s="216" t="s">
        <v>1955</v>
      </c>
    </row>
    <row r="93" s="211" customFormat="1" customHeight="1" spans="1:5">
      <c r="A93" s="216" t="s">
        <v>2221</v>
      </c>
      <c r="B93" s="216" t="s">
        <v>1473</v>
      </c>
      <c r="C93" s="215"/>
      <c r="D93" s="216" t="s">
        <v>2222</v>
      </c>
      <c r="E93" s="216" t="s">
        <v>1955</v>
      </c>
    </row>
    <row r="94" s="211" customFormat="1" customHeight="1" spans="1:5">
      <c r="A94" s="216" t="s">
        <v>2223</v>
      </c>
      <c r="B94" s="216" t="s">
        <v>1473</v>
      </c>
      <c r="C94" s="215"/>
      <c r="D94" s="216" t="s">
        <v>2224</v>
      </c>
      <c r="E94" s="216" t="s">
        <v>1955</v>
      </c>
    </row>
    <row r="95" s="211" customFormat="1" customHeight="1" spans="1:5">
      <c r="A95" s="216" t="s">
        <v>2225</v>
      </c>
      <c r="B95" s="216" t="s">
        <v>1473</v>
      </c>
      <c r="C95" s="215"/>
      <c r="D95" s="216" t="s">
        <v>2226</v>
      </c>
      <c r="E95" s="216" t="s">
        <v>1955</v>
      </c>
    </row>
    <row r="96" s="211" customFormat="1" customHeight="1" spans="1:5">
      <c r="A96" s="216" t="s">
        <v>2227</v>
      </c>
      <c r="B96" s="216" t="s">
        <v>1473</v>
      </c>
      <c r="C96" s="215"/>
      <c r="D96" s="216" t="s">
        <v>2228</v>
      </c>
      <c r="E96" s="216" t="s">
        <v>1955</v>
      </c>
    </row>
    <row r="97" s="211" customFormat="1" customHeight="1" spans="1:5">
      <c r="A97" s="216" t="s">
        <v>2229</v>
      </c>
      <c r="B97" s="216" t="s">
        <v>1473</v>
      </c>
      <c r="C97" s="215"/>
      <c r="D97" s="216" t="s">
        <v>2230</v>
      </c>
      <c r="E97" s="216" t="s">
        <v>1955</v>
      </c>
    </row>
    <row r="98" s="211" customFormat="1" customHeight="1" spans="1:5">
      <c r="A98" s="216" t="s">
        <v>2231</v>
      </c>
      <c r="B98" s="216" t="s">
        <v>1473</v>
      </c>
      <c r="C98" s="215"/>
      <c r="D98" s="216" t="s">
        <v>2232</v>
      </c>
      <c r="E98" s="216" t="s">
        <v>1955</v>
      </c>
    </row>
    <row r="99" s="211" customFormat="1" customHeight="1" spans="1:5">
      <c r="A99" s="216" t="s">
        <v>2233</v>
      </c>
      <c r="B99" s="216" t="s">
        <v>1473</v>
      </c>
      <c r="C99" s="215"/>
      <c r="D99" s="216" t="s">
        <v>2234</v>
      </c>
      <c r="E99" s="216" t="s">
        <v>1955</v>
      </c>
    </row>
    <row r="100" s="211" customFormat="1" customHeight="1" spans="1:5">
      <c r="A100" s="216" t="s">
        <v>2235</v>
      </c>
      <c r="B100" s="216" t="s">
        <v>1473</v>
      </c>
      <c r="C100" s="215"/>
      <c r="D100" s="216" t="s">
        <v>2236</v>
      </c>
      <c r="E100" s="216" t="s">
        <v>1476</v>
      </c>
    </row>
    <row r="101" s="211" customFormat="1" customHeight="1" spans="1:5">
      <c r="A101" s="216" t="s">
        <v>2237</v>
      </c>
      <c r="B101" s="216" t="s">
        <v>1473</v>
      </c>
      <c r="C101" s="215"/>
      <c r="D101" s="216" t="s">
        <v>2238</v>
      </c>
      <c r="E101" s="216" t="s">
        <v>1476</v>
      </c>
    </row>
    <row r="102" s="211" customFormat="1" customHeight="1" spans="1:5">
      <c r="A102" s="216" t="s">
        <v>2239</v>
      </c>
      <c r="B102" s="216" t="s">
        <v>1473</v>
      </c>
      <c r="C102" s="215"/>
      <c r="D102" s="216" t="s">
        <v>2240</v>
      </c>
      <c r="E102" s="216" t="s">
        <v>1476</v>
      </c>
    </row>
    <row r="103" s="211" customFormat="1" customHeight="1" spans="1:5">
      <c r="A103" s="216" t="s">
        <v>2241</v>
      </c>
      <c r="B103" s="216" t="s">
        <v>1473</v>
      </c>
      <c r="C103" s="215"/>
      <c r="D103" s="216" t="s">
        <v>2242</v>
      </c>
      <c r="E103" s="216" t="s">
        <v>1476</v>
      </c>
    </row>
    <row r="104" s="211" customFormat="1" customHeight="1" spans="1:5">
      <c r="A104" s="216" t="s">
        <v>2243</v>
      </c>
      <c r="B104" s="216" t="s">
        <v>1473</v>
      </c>
      <c r="C104" s="215"/>
      <c r="D104" s="216" t="s">
        <v>2244</v>
      </c>
      <c r="E104" s="216" t="s">
        <v>1476</v>
      </c>
    </row>
    <row r="105" s="211" customFormat="1" customHeight="1" spans="1:5">
      <c r="A105" s="216" t="s">
        <v>2245</v>
      </c>
      <c r="B105" s="216" t="s">
        <v>1473</v>
      </c>
      <c r="C105" s="215"/>
      <c r="D105" s="216" t="s">
        <v>2246</v>
      </c>
      <c r="E105" s="216" t="s">
        <v>1476</v>
      </c>
    </row>
    <row r="106" s="211" customFormat="1" customHeight="1" spans="1:5">
      <c r="A106" s="216" t="s">
        <v>2247</v>
      </c>
      <c r="B106" s="216" t="s">
        <v>1473</v>
      </c>
      <c r="C106" s="215"/>
      <c r="D106" s="216" t="s">
        <v>2248</v>
      </c>
      <c r="E106" s="216" t="s">
        <v>1476</v>
      </c>
    </row>
    <row r="107" s="211" customFormat="1" customHeight="1" spans="1:5">
      <c r="A107" s="216" t="s">
        <v>2249</v>
      </c>
      <c r="B107" s="216" t="s">
        <v>1473</v>
      </c>
      <c r="C107" s="215"/>
      <c r="D107" s="216" t="s">
        <v>2250</v>
      </c>
      <c r="E107" s="216" t="s">
        <v>1476</v>
      </c>
    </row>
    <row r="108" s="211" customFormat="1" customHeight="1" spans="1:5">
      <c r="A108" s="216" t="s">
        <v>2251</v>
      </c>
      <c r="B108" s="216" t="s">
        <v>1473</v>
      </c>
      <c r="C108" s="215"/>
      <c r="D108" s="216" t="s">
        <v>2252</v>
      </c>
      <c r="E108" s="216" t="s">
        <v>1477</v>
      </c>
    </row>
    <row r="109" s="211" customFormat="1" customHeight="1" spans="1:5">
      <c r="A109" s="216" t="s">
        <v>2253</v>
      </c>
      <c r="B109" s="216" t="s">
        <v>1473</v>
      </c>
      <c r="C109" s="215"/>
      <c r="D109" s="216" t="s">
        <v>2254</v>
      </c>
      <c r="E109" s="216" t="s">
        <v>1477</v>
      </c>
    </row>
    <row r="110" s="211" customFormat="1" customHeight="1" spans="1:5">
      <c r="A110" s="216" t="s">
        <v>2255</v>
      </c>
      <c r="B110" s="216" t="s">
        <v>1473</v>
      </c>
      <c r="C110" s="215"/>
      <c r="D110" s="216" t="s">
        <v>2256</v>
      </c>
      <c r="E110" s="216" t="s">
        <v>1478</v>
      </c>
    </row>
    <row r="111" s="211" customFormat="1" customHeight="1" spans="1:5">
      <c r="A111" s="216" t="s">
        <v>2257</v>
      </c>
      <c r="B111" s="216" t="s">
        <v>1473</v>
      </c>
      <c r="C111" s="215"/>
      <c r="D111" s="216" t="s">
        <v>2258</v>
      </c>
      <c r="E111" s="216" t="s">
        <v>1479</v>
      </c>
    </row>
    <row r="112" s="211" customFormat="1" customHeight="1" spans="1:5">
      <c r="A112" s="216" t="s">
        <v>2259</v>
      </c>
      <c r="B112" s="216" t="s">
        <v>1473</v>
      </c>
      <c r="C112" s="215"/>
      <c r="D112" s="216" t="s">
        <v>2260</v>
      </c>
      <c r="E112" s="216" t="s">
        <v>1480</v>
      </c>
    </row>
    <row r="113" s="211" customFormat="1" customHeight="1" spans="1:5">
      <c r="A113" s="216" t="s">
        <v>2261</v>
      </c>
      <c r="B113" s="216" t="s">
        <v>1473</v>
      </c>
      <c r="C113" s="215"/>
      <c r="D113" s="216" t="s">
        <v>2262</v>
      </c>
      <c r="E113" s="216" t="s">
        <v>1481</v>
      </c>
    </row>
    <row r="114" s="211" customFormat="1" customHeight="1" spans="1:5">
      <c r="A114" s="216" t="s">
        <v>2263</v>
      </c>
      <c r="B114" s="216" t="s">
        <v>1473</v>
      </c>
      <c r="C114" s="215"/>
      <c r="D114" s="216" t="s">
        <v>2264</v>
      </c>
      <c r="E114" s="216" t="s">
        <v>1482</v>
      </c>
    </row>
    <row r="115" s="211" customFormat="1" customHeight="1" spans="1:5">
      <c r="A115" s="216" t="s">
        <v>2265</v>
      </c>
      <c r="B115" s="216" t="s">
        <v>1473</v>
      </c>
      <c r="C115" s="215"/>
      <c r="D115" s="216" t="s">
        <v>2266</v>
      </c>
      <c r="E115" s="216" t="s">
        <v>1484</v>
      </c>
    </row>
    <row r="116" s="211" customFormat="1" customHeight="1" spans="1:5">
      <c r="A116" s="216" t="s">
        <v>2267</v>
      </c>
      <c r="B116" s="216" t="s">
        <v>1473</v>
      </c>
      <c r="C116" s="215"/>
      <c r="D116" s="216" t="s">
        <v>2268</v>
      </c>
      <c r="E116" s="216" t="s">
        <v>2032</v>
      </c>
    </row>
    <row r="117" s="211" customFormat="1" customHeight="1" spans="1:5">
      <c r="A117" s="216" t="s">
        <v>2269</v>
      </c>
      <c r="B117" s="216" t="s">
        <v>1473</v>
      </c>
      <c r="C117" s="215"/>
      <c r="D117" s="216" t="s">
        <v>2270</v>
      </c>
      <c r="E117" s="216" t="s">
        <v>1485</v>
      </c>
    </row>
    <row r="118" s="211" customFormat="1" customHeight="1" spans="1:5">
      <c r="A118" s="216" t="s">
        <v>2271</v>
      </c>
      <c r="B118" s="216" t="s">
        <v>1473</v>
      </c>
      <c r="C118" s="215"/>
      <c r="D118" s="216" t="s">
        <v>2272</v>
      </c>
      <c r="E118" s="216" t="s">
        <v>1486</v>
      </c>
    </row>
    <row r="119" s="211" customFormat="1" customHeight="1" spans="1:5">
      <c r="A119" s="217"/>
      <c r="B119" s="217"/>
      <c r="C119" s="215"/>
      <c r="D119" s="216" t="s">
        <v>2273</v>
      </c>
      <c r="E119" s="216" t="s">
        <v>1487</v>
      </c>
    </row>
    <row r="120" s="211" customFormat="1" customHeight="1" spans="1:2">
      <c r="A120" s="218"/>
      <c r="B120" s="218"/>
    </row>
    <row r="121" customHeight="1" spans="1:2">
      <c r="A121" s="218"/>
      <c r="B121" s="218"/>
    </row>
    <row r="122" customHeight="1" spans="1:2">
      <c r="A122" s="218"/>
      <c r="B122" s="218"/>
    </row>
    <row r="123" customHeight="1" spans="1:2">
      <c r="A123" s="218"/>
      <c r="B123" s="218"/>
    </row>
    <row r="124" customHeight="1" spans="1:2">
      <c r="A124" s="218"/>
      <c r="B124" s="218"/>
    </row>
    <row r="125" customHeight="1" spans="1:2">
      <c r="A125" s="218"/>
      <c r="B125" s="218"/>
    </row>
    <row r="126" customHeight="1" spans="1:2">
      <c r="A126" s="218"/>
      <c r="B126" s="218"/>
    </row>
    <row r="127" customHeight="1" spans="1:2">
      <c r="A127" s="218"/>
      <c r="B127" s="218"/>
    </row>
    <row r="128" customHeight="1" spans="1:2">
      <c r="A128" s="218"/>
      <c r="B128" s="218"/>
    </row>
    <row r="129" customHeight="1" spans="1:2">
      <c r="A129" s="218"/>
      <c r="B129" s="218"/>
    </row>
    <row r="130" customHeight="1" spans="1:2">
      <c r="A130" s="218"/>
      <c r="B130" s="218"/>
    </row>
    <row r="131" customHeight="1" spans="1:2">
      <c r="A131" s="218"/>
      <c r="B131" s="218"/>
    </row>
    <row r="132" customHeight="1" spans="1:2">
      <c r="A132" s="218"/>
      <c r="B132" s="218"/>
    </row>
    <row r="133" customHeight="1" spans="1:2">
      <c r="A133" s="218"/>
      <c r="B133" s="218"/>
    </row>
    <row r="134" customHeight="1" spans="1:2">
      <c r="A134" s="218"/>
      <c r="B134" s="218"/>
    </row>
    <row r="135" customHeight="1" spans="1:2">
      <c r="A135" s="218"/>
      <c r="B135" s="218"/>
    </row>
    <row r="136" customHeight="1" spans="1:2">
      <c r="A136" s="218"/>
      <c r="B136" s="218"/>
    </row>
    <row r="137" customHeight="1" spans="1:2">
      <c r="A137" s="218"/>
      <c r="B137" s="218"/>
    </row>
    <row r="138" customHeight="1" spans="1:2">
      <c r="A138" s="218"/>
      <c r="B138" s="218"/>
    </row>
    <row r="139" customHeight="1" spans="1:2">
      <c r="A139" s="218"/>
      <c r="B139" s="218"/>
    </row>
    <row r="140" customHeight="1" spans="1:2">
      <c r="A140" s="218"/>
      <c r="B140" s="218"/>
    </row>
    <row r="141" customHeight="1" spans="1:2">
      <c r="A141" s="218"/>
      <c r="B141" s="218"/>
    </row>
    <row r="142" customHeight="1" spans="1:2">
      <c r="A142" s="218"/>
      <c r="B142" s="218"/>
    </row>
    <row r="143" customHeight="1" spans="1:2">
      <c r="A143" s="218"/>
      <c r="B143" s="218"/>
    </row>
    <row r="144" customHeight="1" spans="1:2">
      <c r="A144" s="218"/>
      <c r="B144" s="218"/>
    </row>
    <row r="145" customHeight="1" spans="1:2">
      <c r="A145" s="218"/>
      <c r="B145" s="218"/>
    </row>
    <row r="146" customHeight="1" spans="1:2">
      <c r="A146" s="218"/>
      <c r="B146" s="218"/>
    </row>
    <row r="147" customHeight="1" spans="1:2">
      <c r="A147" s="218"/>
      <c r="B147" s="218"/>
    </row>
    <row r="148" customHeight="1" spans="1:2">
      <c r="A148" s="218"/>
      <c r="B148" s="218"/>
    </row>
    <row r="149" customHeight="1" spans="1:2">
      <c r="A149" s="218"/>
      <c r="B149" s="218"/>
    </row>
    <row r="150" customHeight="1" spans="1:2">
      <c r="A150" s="218"/>
      <c r="B150" s="218"/>
    </row>
    <row r="151" customHeight="1" spans="1:2">
      <c r="A151" s="218"/>
      <c r="B151" s="218"/>
    </row>
    <row r="152" customHeight="1" spans="1:2">
      <c r="A152" s="218"/>
      <c r="B152" s="218"/>
    </row>
    <row r="153" customHeight="1" spans="1:2">
      <c r="A153" s="218"/>
      <c r="B153" s="218"/>
    </row>
    <row r="154" customHeight="1" spans="1:2">
      <c r="A154" s="218"/>
      <c r="B154" s="218"/>
    </row>
    <row r="155" customHeight="1" spans="1:2">
      <c r="A155" s="218"/>
      <c r="B155" s="218"/>
    </row>
    <row r="156" customHeight="1" spans="1:2">
      <c r="A156" s="218"/>
      <c r="B156" s="218"/>
    </row>
    <row r="157" customHeight="1" spans="1:2">
      <c r="A157" s="218"/>
      <c r="B157" s="218"/>
    </row>
    <row r="158" customHeight="1" spans="1:2">
      <c r="A158" s="218"/>
      <c r="B158" s="218"/>
    </row>
    <row r="159" customHeight="1" spans="1:2">
      <c r="A159" s="218"/>
      <c r="B159" s="218"/>
    </row>
    <row r="160" customHeight="1" spans="1:2">
      <c r="A160" s="218"/>
      <c r="B160" s="218"/>
    </row>
    <row r="161" customHeight="1" spans="1:2">
      <c r="A161" s="218"/>
      <c r="B161" s="218"/>
    </row>
    <row r="162" customHeight="1" spans="1:2">
      <c r="A162" s="218"/>
      <c r="B162" s="218"/>
    </row>
    <row r="163" customHeight="1" spans="1:2">
      <c r="A163" s="218"/>
      <c r="B163" s="218"/>
    </row>
    <row r="164" customHeight="1" spans="1:2">
      <c r="A164" s="218"/>
      <c r="B164" s="218"/>
    </row>
    <row r="165" customHeight="1" spans="1:2">
      <c r="A165" s="218"/>
      <c r="B165" s="218"/>
    </row>
    <row r="166" customHeight="1" spans="1:2">
      <c r="A166" s="218"/>
      <c r="B166" s="218"/>
    </row>
    <row r="167" customHeight="1" spans="1:2">
      <c r="A167" s="218"/>
      <c r="B167" s="218"/>
    </row>
    <row r="168" customHeight="1" spans="1:2">
      <c r="A168" s="218"/>
      <c r="B168" s="218"/>
    </row>
    <row r="169" customHeight="1" spans="1:2">
      <c r="A169" s="218"/>
      <c r="B169" s="218"/>
    </row>
    <row r="170" customHeight="1" spans="1:2">
      <c r="A170" s="218"/>
      <c r="B170" s="218"/>
    </row>
    <row r="171" customHeight="1" spans="1:2">
      <c r="A171" s="218"/>
      <c r="B171" s="218"/>
    </row>
    <row r="172" customHeight="1" spans="1:2">
      <c r="A172" s="218"/>
      <c r="B172" s="218"/>
    </row>
    <row r="173" customHeight="1" spans="1:2">
      <c r="A173" s="218"/>
      <c r="B173" s="218"/>
    </row>
    <row r="174" customHeight="1" spans="1:2">
      <c r="A174" s="218"/>
      <c r="B174" s="218"/>
    </row>
    <row r="175" customHeight="1" spans="1:2">
      <c r="A175" s="218"/>
      <c r="B175" s="218"/>
    </row>
    <row r="176" customHeight="1" spans="1:2">
      <c r="A176" s="218"/>
      <c r="B176" s="218"/>
    </row>
    <row r="177" customHeight="1" spans="1:2">
      <c r="A177" s="218"/>
      <c r="B177" s="218"/>
    </row>
    <row r="178" customHeight="1" spans="1:2">
      <c r="A178" s="218"/>
      <c r="B178" s="218"/>
    </row>
    <row r="179" customHeight="1" spans="1:2">
      <c r="A179" s="218"/>
      <c r="B179" s="218"/>
    </row>
    <row r="180" customHeight="1" spans="1:2">
      <c r="A180" s="218"/>
      <c r="B180" s="218"/>
    </row>
    <row r="181" customHeight="1" spans="1:2">
      <c r="A181" s="218"/>
      <c r="B181" s="218"/>
    </row>
    <row r="182" customHeight="1" spans="1:2">
      <c r="A182" s="218"/>
      <c r="B182" s="218"/>
    </row>
    <row r="183" customHeight="1" spans="1:2">
      <c r="A183" s="218"/>
      <c r="B183" s="218"/>
    </row>
    <row r="184" customHeight="1" spans="1:2">
      <c r="A184" s="218"/>
      <c r="B184" s="218"/>
    </row>
    <row r="185" customHeight="1" spans="1:2">
      <c r="A185" s="218"/>
      <c r="B185" s="218"/>
    </row>
    <row r="186" customHeight="1" spans="1:2">
      <c r="A186" s="218"/>
      <c r="B186" s="218"/>
    </row>
    <row r="187" customHeight="1" spans="1:2">
      <c r="A187" s="218"/>
      <c r="B187" s="218"/>
    </row>
    <row r="188" customHeight="1" spans="1:2">
      <c r="A188" s="218"/>
      <c r="B188" s="218"/>
    </row>
    <row r="189" customHeight="1" spans="1:2">
      <c r="A189" s="218"/>
      <c r="B189" s="218"/>
    </row>
    <row r="190" customHeight="1" spans="1:2">
      <c r="A190" s="218"/>
      <c r="B190" s="218"/>
    </row>
    <row r="191" customHeight="1" spans="1:2">
      <c r="A191" s="218"/>
      <c r="B191" s="218"/>
    </row>
    <row r="192" customHeight="1" spans="1:2">
      <c r="A192" s="218"/>
      <c r="B192" s="218"/>
    </row>
    <row r="193" customHeight="1" spans="1:2">
      <c r="A193" s="218"/>
      <c r="B193" s="218"/>
    </row>
    <row r="194" customHeight="1" spans="1:2">
      <c r="A194" s="218"/>
      <c r="B194" s="218"/>
    </row>
  </sheetData>
  <mergeCells count="1">
    <mergeCell ref="A1:E1"/>
  </mergeCells>
  <conditionalFormatting sqref="A120:A194">
    <cfRule type="duplicateValues" dxfId="2" priority="2"/>
  </conditionalFormatting>
  <conditionalFormatting sqref="A195:B65536 C120:E65537 F2:IK65537">
    <cfRule type="cellIs" dxfId="4" priority="3" operator="equal">
      <formula>"无经济服务"</formula>
    </cfRule>
  </conditionalFormatting>
  <conditionalFormatting sqref="A2:E119">
    <cfRule type="cellIs" dxfId="4" priority="1" operator="equal">
      <formula>"无经济服务"</formula>
    </cfRule>
  </conditionalFormatting>
  <hyperlinks>
    <hyperlink ref="F1" location="目录!A1" display="目录"/>
    <hyperlink ref="F2" location="'F9-大陆联邦特货价'!A1" display="F9"/>
  </hyperlinks>
  <pageMargins left="0.75" right="0.75" top="1" bottom="1" header="0.5" footer="0.5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70" zoomScaleNormal="70" workbookViewId="0">
      <selection activeCell="B8" sqref="B8:AO67"/>
    </sheetView>
  </sheetViews>
  <sheetFormatPr defaultColWidth="10" defaultRowHeight="14.25"/>
  <cols>
    <col min="1" max="1" width="7.725" style="20" customWidth="1"/>
    <col min="2" max="7" width="7.375" style="20" customWidth="1"/>
    <col min="8" max="8" width="8.74166666666667" style="20" customWidth="1"/>
    <col min="9" max="32" width="7.375" style="20" customWidth="1"/>
    <col min="33" max="33" width="8.85" style="20" customWidth="1"/>
    <col min="34" max="34" width="8.75" style="20" customWidth="1"/>
    <col min="35" max="40" width="7.375" style="20" customWidth="1"/>
    <col min="41" max="41" width="8.39166666666667" style="20" customWidth="1"/>
    <col min="42" max="16384" width="10" style="20"/>
  </cols>
  <sheetData>
    <row r="1" s="20" customFormat="1" ht="38.25" spans="1:42">
      <c r="A1" s="198" t="s">
        <v>2274</v>
      </c>
      <c r="B1" s="198"/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  <c r="O1" s="198"/>
      <c r="P1" s="198"/>
      <c r="Q1" s="198"/>
      <c r="R1" s="198"/>
      <c r="S1" s="198"/>
      <c r="T1" s="198"/>
      <c r="U1" s="198"/>
      <c r="V1" s="198"/>
      <c r="W1" s="198"/>
      <c r="X1" s="198"/>
      <c r="Y1" s="198"/>
      <c r="Z1" s="198"/>
      <c r="AA1" s="198"/>
      <c r="AB1" s="198"/>
      <c r="AC1" s="198"/>
      <c r="AD1" s="198"/>
      <c r="AE1" s="198"/>
      <c r="AF1" s="198"/>
      <c r="AG1" s="198"/>
      <c r="AH1" s="198"/>
      <c r="AI1" s="198"/>
      <c r="AJ1" s="198"/>
      <c r="AK1" s="198"/>
      <c r="AL1" s="198"/>
      <c r="AM1" s="198"/>
      <c r="AN1" s="198"/>
      <c r="AO1" s="198"/>
      <c r="AP1" s="208" t="s">
        <v>65</v>
      </c>
    </row>
    <row r="2" s="20" customFormat="1" ht="32.25" spans="1:42">
      <c r="A2" s="199" t="s">
        <v>2275</v>
      </c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199"/>
      <c r="U2" s="199"/>
      <c r="V2" s="199"/>
      <c r="W2" s="199"/>
      <c r="X2" s="199"/>
      <c r="Y2" s="199"/>
      <c r="Z2" s="199"/>
      <c r="AA2" s="199"/>
      <c r="AB2" s="199"/>
      <c r="AC2" s="199"/>
      <c r="AD2" s="199"/>
      <c r="AE2" s="199"/>
      <c r="AF2" s="199"/>
      <c r="AG2" s="199"/>
      <c r="AH2" s="199"/>
      <c r="AI2" s="199"/>
      <c r="AJ2" s="199"/>
      <c r="AK2" s="199"/>
      <c r="AL2" s="199"/>
      <c r="AM2" s="199"/>
      <c r="AN2" s="199"/>
      <c r="AO2" s="199"/>
      <c r="AP2" s="208"/>
    </row>
    <row r="3" s="20" customFormat="1" ht="32.25" spans="1:42">
      <c r="A3" s="200" t="s">
        <v>2276</v>
      </c>
      <c r="B3" s="201"/>
      <c r="C3" s="201"/>
      <c r="D3" s="201"/>
      <c r="E3" s="201"/>
      <c r="F3" s="201"/>
      <c r="G3" s="201"/>
      <c r="H3" s="201"/>
      <c r="I3" s="201"/>
      <c r="J3" s="201"/>
      <c r="K3" s="201"/>
      <c r="L3" s="201"/>
      <c r="M3" s="201"/>
      <c r="N3" s="201"/>
      <c r="O3" s="201"/>
      <c r="P3" s="201"/>
      <c r="Q3" s="201"/>
      <c r="R3" s="201"/>
      <c r="S3" s="201"/>
      <c r="T3" s="201"/>
      <c r="U3" s="201"/>
      <c r="V3" s="201"/>
      <c r="W3" s="201"/>
      <c r="X3" s="201"/>
      <c r="Y3" s="201"/>
      <c r="Z3" s="201"/>
      <c r="AA3" s="201"/>
      <c r="AB3" s="201"/>
      <c r="AC3" s="201"/>
      <c r="AD3" s="201"/>
      <c r="AE3" s="201"/>
      <c r="AF3" s="201"/>
      <c r="AG3" s="201"/>
      <c r="AH3" s="201"/>
      <c r="AI3" s="201"/>
      <c r="AJ3" s="201"/>
      <c r="AK3" s="201"/>
      <c r="AL3" s="201"/>
      <c r="AM3" s="201"/>
      <c r="AN3" s="201"/>
      <c r="AO3" s="209"/>
      <c r="AP3" s="208"/>
    </row>
    <row r="4" s="20" customFormat="1" ht="32.25" spans="1:42">
      <c r="A4" s="202" t="s">
        <v>2277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  <c r="M4" s="203"/>
      <c r="N4" s="203"/>
      <c r="O4" s="203"/>
      <c r="P4" s="203"/>
      <c r="Q4" s="203"/>
      <c r="R4" s="203"/>
      <c r="S4" s="203"/>
      <c r="T4" s="203"/>
      <c r="U4" s="203"/>
      <c r="V4" s="203"/>
      <c r="W4" s="203"/>
      <c r="X4" s="203"/>
      <c r="Y4" s="203"/>
      <c r="Z4" s="203"/>
      <c r="AA4" s="203"/>
      <c r="AB4" s="203"/>
      <c r="AC4" s="203"/>
      <c r="AD4" s="203"/>
      <c r="AE4" s="203"/>
      <c r="AF4" s="203"/>
      <c r="AG4" s="203"/>
      <c r="AH4" s="203"/>
      <c r="AI4" s="203"/>
      <c r="AJ4" s="203"/>
      <c r="AK4" s="203"/>
      <c r="AL4" s="203"/>
      <c r="AM4" s="203"/>
      <c r="AN4" s="203"/>
      <c r="AO4" s="210"/>
      <c r="AP4" s="208"/>
    </row>
    <row r="5" s="20" customFormat="1" ht="32.25" spans="1:42">
      <c r="A5" s="200" t="s">
        <v>2278</v>
      </c>
      <c r="B5" s="201"/>
      <c r="C5" s="201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  <c r="P5" s="201"/>
      <c r="Q5" s="201"/>
      <c r="R5" s="201"/>
      <c r="S5" s="201"/>
      <c r="T5" s="201"/>
      <c r="U5" s="201"/>
      <c r="V5" s="201"/>
      <c r="W5" s="201"/>
      <c r="X5" s="201"/>
      <c r="Y5" s="201"/>
      <c r="Z5" s="201"/>
      <c r="AA5" s="201"/>
      <c r="AB5" s="201"/>
      <c r="AC5" s="201"/>
      <c r="AD5" s="201"/>
      <c r="AE5" s="201"/>
      <c r="AF5" s="201"/>
      <c r="AG5" s="201"/>
      <c r="AH5" s="201"/>
      <c r="AI5" s="201"/>
      <c r="AJ5" s="201"/>
      <c r="AK5" s="201"/>
      <c r="AL5" s="201"/>
      <c r="AM5" s="201"/>
      <c r="AN5" s="201"/>
      <c r="AO5" s="209"/>
      <c r="AP5" s="208"/>
    </row>
    <row r="6" s="20" customFormat="1" ht="17.25" spans="1:41">
      <c r="A6" s="114" t="s">
        <v>1984</v>
      </c>
      <c r="B6" s="103" t="s">
        <v>2279</v>
      </c>
      <c r="C6" s="103"/>
      <c r="D6" s="103"/>
      <c r="E6" s="103" t="s">
        <v>2280</v>
      </c>
      <c r="F6" s="103"/>
      <c r="G6" s="204" t="s">
        <v>2281</v>
      </c>
      <c r="H6" s="205"/>
      <c r="I6" s="207" t="s">
        <v>2282</v>
      </c>
      <c r="J6" s="207"/>
      <c r="K6" s="207"/>
      <c r="L6" s="103" t="s">
        <v>1363</v>
      </c>
      <c r="M6" s="103"/>
      <c r="N6" s="103"/>
      <c r="O6" s="103"/>
      <c r="P6" s="103"/>
      <c r="Q6" s="103"/>
      <c r="R6" s="103"/>
      <c r="S6" s="103"/>
      <c r="T6" s="103"/>
      <c r="U6" s="103"/>
      <c r="V6" s="103"/>
      <c r="W6" s="103"/>
      <c r="X6" s="103"/>
      <c r="Y6" s="103"/>
      <c r="Z6" s="103"/>
      <c r="AA6" s="103"/>
      <c r="AB6" s="103"/>
      <c r="AC6" s="103"/>
      <c r="AD6" s="103"/>
      <c r="AE6" s="103"/>
      <c r="AF6" s="103"/>
      <c r="AG6" s="103" t="s">
        <v>2283</v>
      </c>
      <c r="AH6" s="103"/>
      <c r="AI6" s="103"/>
      <c r="AJ6" s="103"/>
      <c r="AK6" s="103"/>
      <c r="AL6" s="103"/>
      <c r="AM6" s="103"/>
      <c r="AN6" s="103"/>
      <c r="AO6" s="103"/>
    </row>
    <row r="7" s="20" customFormat="1" ht="33" customHeight="1" spans="1:41">
      <c r="A7" s="114"/>
      <c r="B7" s="103" t="s">
        <v>600</v>
      </c>
      <c r="C7" s="103" t="s">
        <v>603</v>
      </c>
      <c r="D7" s="103" t="s">
        <v>604</v>
      </c>
      <c r="E7" s="103" t="s">
        <v>447</v>
      </c>
      <c r="F7" s="103" t="s">
        <v>564</v>
      </c>
      <c r="G7" s="103" t="s">
        <v>598</v>
      </c>
      <c r="H7" s="103" t="s">
        <v>597</v>
      </c>
      <c r="I7" s="103" t="s">
        <v>493</v>
      </c>
      <c r="J7" s="103" t="s">
        <v>2284</v>
      </c>
      <c r="K7" s="103" t="s">
        <v>1004</v>
      </c>
      <c r="L7" s="103" t="s">
        <v>464</v>
      </c>
      <c r="M7" s="103" t="s">
        <v>615</v>
      </c>
      <c r="N7" s="103" t="s">
        <v>1812</v>
      </c>
      <c r="O7" s="103" t="s">
        <v>637</v>
      </c>
      <c r="P7" s="103" t="s">
        <v>642</v>
      </c>
      <c r="Q7" s="103" t="s">
        <v>610</v>
      </c>
      <c r="R7" s="103" t="s">
        <v>612</v>
      </c>
      <c r="S7" s="103" t="s">
        <v>614</v>
      </c>
      <c r="T7" s="103" t="s">
        <v>617</v>
      </c>
      <c r="U7" s="103" t="s">
        <v>638</v>
      </c>
      <c r="V7" s="103" t="s">
        <v>639</v>
      </c>
      <c r="W7" s="114" t="s">
        <v>572</v>
      </c>
      <c r="X7" s="103" t="s">
        <v>625</v>
      </c>
      <c r="Y7" s="103" t="s">
        <v>619</v>
      </c>
      <c r="Z7" s="103" t="s">
        <v>629</v>
      </c>
      <c r="AA7" s="103" t="s">
        <v>613</v>
      </c>
      <c r="AB7" s="103" t="s">
        <v>636</v>
      </c>
      <c r="AC7" s="103" t="s">
        <v>631</v>
      </c>
      <c r="AD7" s="103" t="s">
        <v>632</v>
      </c>
      <c r="AE7" s="114" t="s">
        <v>571</v>
      </c>
      <c r="AF7" s="103" t="s">
        <v>551</v>
      </c>
      <c r="AG7" s="103" t="s">
        <v>593</v>
      </c>
      <c r="AH7" s="103" t="s">
        <v>582</v>
      </c>
      <c r="AI7" s="103" t="s">
        <v>588</v>
      </c>
      <c r="AJ7" s="103" t="s">
        <v>592</v>
      </c>
      <c r="AK7" s="103" t="s">
        <v>583</v>
      </c>
      <c r="AL7" s="103" t="s">
        <v>315</v>
      </c>
      <c r="AM7" s="103" t="s">
        <v>648</v>
      </c>
      <c r="AN7" s="103" t="s">
        <v>641</v>
      </c>
      <c r="AO7" s="103" t="s">
        <v>570</v>
      </c>
    </row>
    <row r="8" s="196" customFormat="1" ht="20" customHeight="1" spans="1:41">
      <c r="A8" s="114">
        <v>0.5</v>
      </c>
      <c r="B8" s="206">
        <v>250.75</v>
      </c>
      <c r="C8" s="206">
        <v>265.78</v>
      </c>
      <c r="D8" s="206">
        <v>291.25</v>
      </c>
      <c r="E8" s="206">
        <v>278.65</v>
      </c>
      <c r="F8" s="206">
        <v>290.05</v>
      </c>
      <c r="G8" s="206">
        <v>234.8</v>
      </c>
      <c r="H8" s="206">
        <v>238.38</v>
      </c>
      <c r="I8" s="206">
        <v>270.83</v>
      </c>
      <c r="J8" s="206">
        <v>270.83</v>
      </c>
      <c r="K8" s="206">
        <v>264.63</v>
      </c>
      <c r="L8" s="206" t="s">
        <v>13</v>
      </c>
      <c r="M8" s="206">
        <v>243.416666666667</v>
      </c>
      <c r="N8" s="206">
        <v>261.666666666667</v>
      </c>
      <c r="O8" s="206">
        <v>254.666666666667</v>
      </c>
      <c r="P8" s="206">
        <v>275.416666666667</v>
      </c>
      <c r="Q8" s="206">
        <v>270.56</v>
      </c>
      <c r="R8" s="206">
        <v>271.11</v>
      </c>
      <c r="S8" s="206">
        <v>264.72</v>
      </c>
      <c r="T8" s="206">
        <v>273.89</v>
      </c>
      <c r="U8" s="206">
        <v>268.33</v>
      </c>
      <c r="V8" s="206">
        <v>268</v>
      </c>
      <c r="W8" s="206">
        <v>279.44</v>
      </c>
      <c r="X8" s="206">
        <v>271.67</v>
      </c>
      <c r="Y8" s="206">
        <v>264.72</v>
      </c>
      <c r="Z8" s="206">
        <v>274.44</v>
      </c>
      <c r="AA8" s="206">
        <v>272.78</v>
      </c>
      <c r="AB8" s="206">
        <v>270.83</v>
      </c>
      <c r="AC8" s="206">
        <v>274.17</v>
      </c>
      <c r="AD8" s="206">
        <v>266.11</v>
      </c>
      <c r="AE8" s="206">
        <v>273.33</v>
      </c>
      <c r="AF8" s="206" t="s">
        <v>13</v>
      </c>
      <c r="AG8" s="206">
        <v>209.75</v>
      </c>
      <c r="AH8" s="206">
        <v>201.166666666667</v>
      </c>
      <c r="AI8" s="206">
        <v>206.611111111111</v>
      </c>
      <c r="AJ8" s="206">
        <v>194.361111111111</v>
      </c>
      <c r="AK8" s="206">
        <v>205.222222222222</v>
      </c>
      <c r="AL8" s="206">
        <v>223.833333333333</v>
      </c>
      <c r="AM8" s="206" t="s">
        <v>13</v>
      </c>
      <c r="AN8" s="206">
        <v>225.28</v>
      </c>
      <c r="AO8" s="206">
        <v>222.78</v>
      </c>
    </row>
    <row r="9" s="196" customFormat="1" ht="20" customHeight="1" spans="1:41">
      <c r="A9" s="114">
        <v>1</v>
      </c>
      <c r="B9" s="206">
        <v>306.53</v>
      </c>
      <c r="C9" s="206">
        <v>314.03</v>
      </c>
      <c r="D9" s="206">
        <v>358</v>
      </c>
      <c r="E9" s="206">
        <v>335.66</v>
      </c>
      <c r="F9" s="206">
        <v>354.37</v>
      </c>
      <c r="G9" s="206">
        <v>276.67</v>
      </c>
      <c r="H9" s="206">
        <v>291.58</v>
      </c>
      <c r="I9" s="206">
        <v>319.19</v>
      </c>
      <c r="J9" s="206">
        <v>319.19</v>
      </c>
      <c r="K9" s="206">
        <v>305.58</v>
      </c>
      <c r="L9" s="206" t="s">
        <v>13</v>
      </c>
      <c r="M9" s="206">
        <v>280.583333333333</v>
      </c>
      <c r="N9" s="206">
        <v>302.888888888889</v>
      </c>
      <c r="O9" s="206">
        <v>294.972222222222</v>
      </c>
      <c r="P9" s="206">
        <v>318.222222222222</v>
      </c>
      <c r="Q9" s="206">
        <v>318.64</v>
      </c>
      <c r="R9" s="206">
        <v>319.75</v>
      </c>
      <c r="S9" s="206">
        <v>306.97</v>
      </c>
      <c r="T9" s="206">
        <v>325.31</v>
      </c>
      <c r="U9" s="206">
        <v>314.19</v>
      </c>
      <c r="V9" s="206">
        <v>312.32</v>
      </c>
      <c r="W9" s="206">
        <v>336.42</v>
      </c>
      <c r="X9" s="206">
        <v>320.86</v>
      </c>
      <c r="Y9" s="206">
        <v>306.97</v>
      </c>
      <c r="Z9" s="206">
        <v>326.42</v>
      </c>
      <c r="AA9" s="206">
        <v>321.87</v>
      </c>
      <c r="AB9" s="206">
        <v>319.19</v>
      </c>
      <c r="AC9" s="206">
        <v>325.86</v>
      </c>
      <c r="AD9" s="206">
        <v>309.75</v>
      </c>
      <c r="AE9" s="206">
        <v>324.19</v>
      </c>
      <c r="AF9" s="206" t="s">
        <v>13</v>
      </c>
      <c r="AG9" s="206">
        <v>235.555555555556</v>
      </c>
      <c r="AH9" s="206">
        <v>228.527777777778</v>
      </c>
      <c r="AI9" s="206">
        <v>231.305555555556</v>
      </c>
      <c r="AJ9" s="206">
        <v>225.055555555556</v>
      </c>
      <c r="AK9" s="206">
        <v>230.555555555556</v>
      </c>
      <c r="AL9" s="206">
        <v>245.472222222222</v>
      </c>
      <c r="AM9" s="206" t="s">
        <v>13</v>
      </c>
      <c r="AN9" s="206">
        <v>264.58</v>
      </c>
      <c r="AO9" s="206">
        <v>259.58</v>
      </c>
    </row>
    <row r="10" s="196" customFormat="1" ht="20" customHeight="1" spans="1:41">
      <c r="A10" s="114">
        <v>1.5</v>
      </c>
      <c r="B10" s="206">
        <v>362.31</v>
      </c>
      <c r="C10" s="206">
        <v>362.28</v>
      </c>
      <c r="D10" s="206">
        <v>424.75</v>
      </c>
      <c r="E10" s="206">
        <v>394.73</v>
      </c>
      <c r="F10" s="206">
        <v>418.69</v>
      </c>
      <c r="G10" s="206">
        <v>318.55</v>
      </c>
      <c r="H10" s="206">
        <v>344.77</v>
      </c>
      <c r="I10" s="206">
        <v>367.56</v>
      </c>
      <c r="J10" s="206">
        <v>367.56</v>
      </c>
      <c r="K10" s="206">
        <v>346.52</v>
      </c>
      <c r="L10" s="206" t="s">
        <v>13</v>
      </c>
      <c r="M10" s="206">
        <v>317.75</v>
      </c>
      <c r="N10" s="206">
        <v>342.083333333333</v>
      </c>
      <c r="O10" s="206">
        <v>337.305555555556</v>
      </c>
      <c r="P10" s="206">
        <v>361.027777777778</v>
      </c>
      <c r="Q10" s="206">
        <v>366.72</v>
      </c>
      <c r="R10" s="206">
        <v>368.39</v>
      </c>
      <c r="S10" s="206">
        <v>349.22</v>
      </c>
      <c r="T10" s="206">
        <v>376.72</v>
      </c>
      <c r="U10" s="206">
        <v>360.06</v>
      </c>
      <c r="V10" s="206">
        <v>356.64</v>
      </c>
      <c r="W10" s="206">
        <v>393.39</v>
      </c>
      <c r="X10" s="206">
        <v>370.06</v>
      </c>
      <c r="Y10" s="206">
        <v>349.22</v>
      </c>
      <c r="Z10" s="206">
        <v>378.39</v>
      </c>
      <c r="AA10" s="206">
        <v>370.96</v>
      </c>
      <c r="AB10" s="206">
        <v>367.56</v>
      </c>
      <c r="AC10" s="206">
        <v>377.56</v>
      </c>
      <c r="AD10" s="206">
        <v>353.39</v>
      </c>
      <c r="AE10" s="206">
        <v>375.06</v>
      </c>
      <c r="AF10" s="206" t="s">
        <v>13</v>
      </c>
      <c r="AG10" s="206">
        <v>263.388888888889</v>
      </c>
      <c r="AH10" s="206">
        <v>255.888888888889</v>
      </c>
      <c r="AI10" s="206">
        <v>258.027777777778</v>
      </c>
      <c r="AJ10" s="206">
        <v>255.75</v>
      </c>
      <c r="AK10" s="206">
        <v>253.861111111111</v>
      </c>
      <c r="AL10" s="206">
        <v>271.166666666667</v>
      </c>
      <c r="AM10" s="206" t="s">
        <v>13</v>
      </c>
      <c r="AN10" s="206">
        <v>303.89</v>
      </c>
      <c r="AO10" s="206">
        <v>296.39</v>
      </c>
    </row>
    <row r="11" s="196" customFormat="1" ht="20" customHeight="1" spans="1:41">
      <c r="A11" s="114">
        <v>2</v>
      </c>
      <c r="B11" s="206">
        <v>418.09</v>
      </c>
      <c r="C11" s="206">
        <v>412.58</v>
      </c>
      <c r="D11" s="206">
        <v>491.5</v>
      </c>
      <c r="E11" s="206">
        <v>451.74</v>
      </c>
      <c r="F11" s="206">
        <v>483</v>
      </c>
      <c r="G11" s="206">
        <v>362.47</v>
      </c>
      <c r="H11" s="206">
        <v>399.97</v>
      </c>
      <c r="I11" s="206">
        <v>415.92</v>
      </c>
      <c r="J11" s="206">
        <v>415.92</v>
      </c>
      <c r="K11" s="206">
        <v>387.47</v>
      </c>
      <c r="L11" s="206" t="s">
        <v>13</v>
      </c>
      <c r="M11" s="206">
        <v>354.916666666667</v>
      </c>
      <c r="N11" s="206">
        <v>383.305555555556</v>
      </c>
      <c r="O11" s="206">
        <v>379.638888888889</v>
      </c>
      <c r="P11" s="206">
        <v>401.805555555556</v>
      </c>
      <c r="Q11" s="206">
        <v>414.81</v>
      </c>
      <c r="R11" s="206">
        <v>417.03</v>
      </c>
      <c r="S11" s="206">
        <v>391.47</v>
      </c>
      <c r="T11" s="206">
        <v>428.14</v>
      </c>
      <c r="U11" s="206">
        <v>405.92</v>
      </c>
      <c r="V11" s="206">
        <v>400.95</v>
      </c>
      <c r="W11" s="206">
        <v>450.36</v>
      </c>
      <c r="X11" s="206">
        <v>419.25</v>
      </c>
      <c r="Y11" s="206">
        <v>391.47</v>
      </c>
      <c r="Z11" s="206">
        <v>430.36</v>
      </c>
      <c r="AA11" s="206">
        <v>420.06</v>
      </c>
      <c r="AB11" s="206">
        <v>415.92</v>
      </c>
      <c r="AC11" s="206">
        <v>429.25</v>
      </c>
      <c r="AD11" s="206">
        <v>397.03</v>
      </c>
      <c r="AE11" s="206">
        <v>425.92</v>
      </c>
      <c r="AF11" s="206" t="s">
        <v>13</v>
      </c>
      <c r="AG11" s="206">
        <v>289.194444444444</v>
      </c>
      <c r="AH11" s="206">
        <v>283.25</v>
      </c>
      <c r="AI11" s="206">
        <v>282.722222222222</v>
      </c>
      <c r="AJ11" s="206">
        <v>286.444444444444</v>
      </c>
      <c r="AK11" s="206">
        <v>277.166666666667</v>
      </c>
      <c r="AL11" s="206">
        <v>302.944444444444</v>
      </c>
      <c r="AM11" s="206" t="s">
        <v>13</v>
      </c>
      <c r="AN11" s="206">
        <v>343.19</v>
      </c>
      <c r="AO11" s="206">
        <v>333.19</v>
      </c>
    </row>
    <row r="12" s="196" customFormat="1" ht="20" customHeight="1" spans="1:41">
      <c r="A12" s="114">
        <v>2.5</v>
      </c>
      <c r="B12" s="206">
        <v>473.87</v>
      </c>
      <c r="C12" s="206">
        <v>460.83</v>
      </c>
      <c r="D12" s="206">
        <v>556.22</v>
      </c>
      <c r="E12" s="206">
        <v>508.75</v>
      </c>
      <c r="F12" s="206">
        <v>545.27</v>
      </c>
      <c r="G12" s="206">
        <v>402.29</v>
      </c>
      <c r="H12" s="206">
        <v>449.66</v>
      </c>
      <c r="I12" s="206">
        <v>464.28</v>
      </c>
      <c r="J12" s="206">
        <v>464.28</v>
      </c>
      <c r="K12" s="206">
        <v>428.42</v>
      </c>
      <c r="L12" s="206" t="s">
        <v>13</v>
      </c>
      <c r="M12" s="206">
        <v>392.083333333333</v>
      </c>
      <c r="N12" s="206">
        <v>420.472222222222</v>
      </c>
      <c r="O12" s="206">
        <v>419.944444444444</v>
      </c>
      <c r="P12" s="206">
        <v>442.583333333333</v>
      </c>
      <c r="Q12" s="206">
        <v>462.89</v>
      </c>
      <c r="R12" s="206">
        <v>465.67</v>
      </c>
      <c r="S12" s="206">
        <v>433.72</v>
      </c>
      <c r="T12" s="206">
        <v>479.56</v>
      </c>
      <c r="U12" s="206">
        <v>451.78</v>
      </c>
      <c r="V12" s="206">
        <v>445.27</v>
      </c>
      <c r="W12" s="206">
        <v>507.33</v>
      </c>
      <c r="X12" s="206">
        <v>468.44</v>
      </c>
      <c r="Y12" s="206">
        <v>433.72</v>
      </c>
      <c r="Z12" s="206">
        <v>482.33</v>
      </c>
      <c r="AA12" s="206">
        <v>469.15</v>
      </c>
      <c r="AB12" s="206">
        <v>464.28</v>
      </c>
      <c r="AC12" s="206">
        <v>480.94</v>
      </c>
      <c r="AD12" s="206">
        <v>440.67</v>
      </c>
      <c r="AE12" s="206">
        <v>476.78</v>
      </c>
      <c r="AF12" s="206" t="s">
        <v>13</v>
      </c>
      <c r="AG12" s="206">
        <v>315</v>
      </c>
      <c r="AH12" s="206">
        <v>308.583333333333</v>
      </c>
      <c r="AI12" s="206">
        <v>305.388888888889</v>
      </c>
      <c r="AJ12" s="206">
        <v>313.083333333333</v>
      </c>
      <c r="AK12" s="206">
        <v>300.472222222222</v>
      </c>
      <c r="AL12" s="206">
        <v>322.555555555556</v>
      </c>
      <c r="AM12" s="206" t="s">
        <v>13</v>
      </c>
      <c r="AN12" s="206">
        <v>380.47</v>
      </c>
      <c r="AO12" s="206">
        <v>367.97</v>
      </c>
    </row>
    <row r="13" s="196" customFormat="1" ht="20" customHeight="1" spans="1:41">
      <c r="A13" s="114">
        <v>3</v>
      </c>
      <c r="B13" s="206">
        <v>528.59</v>
      </c>
      <c r="C13" s="206">
        <v>508.03</v>
      </c>
      <c r="D13" s="206">
        <v>621.94</v>
      </c>
      <c r="E13" s="206">
        <v>564.72</v>
      </c>
      <c r="F13" s="206">
        <v>608.54</v>
      </c>
      <c r="G13" s="206">
        <v>443.12</v>
      </c>
      <c r="H13" s="206">
        <v>498.34</v>
      </c>
      <c r="I13" s="206">
        <v>511.61</v>
      </c>
      <c r="J13" s="206">
        <v>511.61</v>
      </c>
      <c r="K13" s="206">
        <v>468.31</v>
      </c>
      <c r="L13" s="206" t="s">
        <v>13</v>
      </c>
      <c r="M13" s="206">
        <v>427.222222222222</v>
      </c>
      <c r="N13" s="206">
        <v>457.638888888889</v>
      </c>
      <c r="O13" s="206">
        <v>460.25</v>
      </c>
      <c r="P13" s="206">
        <v>483.361111111111</v>
      </c>
      <c r="Q13" s="206">
        <v>509.94</v>
      </c>
      <c r="R13" s="206">
        <v>513.28</v>
      </c>
      <c r="S13" s="206">
        <v>474.94</v>
      </c>
      <c r="T13" s="206">
        <v>529.94</v>
      </c>
      <c r="U13" s="206">
        <v>496.61</v>
      </c>
      <c r="V13" s="206">
        <v>488.54</v>
      </c>
      <c r="W13" s="206">
        <v>563.28</v>
      </c>
      <c r="X13" s="206">
        <v>516.61</v>
      </c>
      <c r="Y13" s="206">
        <v>474.94</v>
      </c>
      <c r="Z13" s="206">
        <v>533.28</v>
      </c>
      <c r="AA13" s="206">
        <v>517.19</v>
      </c>
      <c r="AB13" s="206">
        <v>511.61</v>
      </c>
      <c r="AC13" s="206">
        <v>531.61</v>
      </c>
      <c r="AD13" s="206">
        <v>483.28</v>
      </c>
      <c r="AE13" s="206">
        <v>526.61</v>
      </c>
      <c r="AF13" s="206" t="s">
        <v>13</v>
      </c>
      <c r="AG13" s="206">
        <v>342.833333333333</v>
      </c>
      <c r="AH13" s="206">
        <v>333.916666666667</v>
      </c>
      <c r="AI13" s="206">
        <v>330.083333333333</v>
      </c>
      <c r="AJ13" s="206">
        <v>341.75</v>
      </c>
      <c r="AK13" s="206">
        <v>323.777777777778</v>
      </c>
      <c r="AL13" s="206">
        <v>344.194444444444</v>
      </c>
      <c r="AM13" s="206" t="s">
        <v>13</v>
      </c>
      <c r="AN13" s="206">
        <v>420.78</v>
      </c>
      <c r="AO13" s="206">
        <v>405.78</v>
      </c>
    </row>
    <row r="14" s="196" customFormat="1" ht="20" customHeight="1" spans="1:41">
      <c r="A14" s="114">
        <v>3.5</v>
      </c>
      <c r="B14" s="206">
        <v>585.37</v>
      </c>
      <c r="C14" s="206">
        <v>557.28</v>
      </c>
      <c r="D14" s="206">
        <v>695.78</v>
      </c>
      <c r="E14" s="206">
        <v>622.73</v>
      </c>
      <c r="F14" s="206">
        <v>680.01</v>
      </c>
      <c r="G14" s="206">
        <v>485.99</v>
      </c>
      <c r="H14" s="206">
        <v>549.02</v>
      </c>
      <c r="I14" s="206">
        <v>560.97</v>
      </c>
      <c r="J14" s="206">
        <v>560.97</v>
      </c>
      <c r="K14" s="206">
        <v>510.42</v>
      </c>
      <c r="L14" s="206" t="s">
        <v>13</v>
      </c>
      <c r="M14" s="206">
        <v>464.388888888889</v>
      </c>
      <c r="N14" s="206">
        <v>494.805555555556</v>
      </c>
      <c r="O14" s="206">
        <v>500.555555555556</v>
      </c>
      <c r="P14" s="206">
        <v>524.138888888889</v>
      </c>
      <c r="Q14" s="206">
        <v>559.03</v>
      </c>
      <c r="R14" s="206">
        <v>562.92</v>
      </c>
      <c r="S14" s="206">
        <v>518.19</v>
      </c>
      <c r="T14" s="206">
        <v>582.36</v>
      </c>
      <c r="U14" s="206">
        <v>543.47</v>
      </c>
      <c r="V14" s="206">
        <v>533.86</v>
      </c>
      <c r="W14" s="206">
        <v>621.25</v>
      </c>
      <c r="X14" s="206">
        <v>566.81</v>
      </c>
      <c r="Y14" s="206">
        <v>518.19</v>
      </c>
      <c r="Z14" s="206">
        <v>586.25</v>
      </c>
      <c r="AA14" s="206">
        <v>567.28</v>
      </c>
      <c r="AB14" s="206">
        <v>560.97</v>
      </c>
      <c r="AC14" s="206">
        <v>584.31</v>
      </c>
      <c r="AD14" s="206">
        <v>527.92</v>
      </c>
      <c r="AE14" s="206">
        <v>578.47</v>
      </c>
      <c r="AF14" s="206" t="s">
        <v>13</v>
      </c>
      <c r="AG14" s="206">
        <v>368.638888888889</v>
      </c>
      <c r="AH14" s="206">
        <v>359.25</v>
      </c>
      <c r="AI14" s="206">
        <v>352.75</v>
      </c>
      <c r="AJ14" s="206">
        <v>368.388888888889</v>
      </c>
      <c r="AK14" s="206">
        <v>347.083333333333</v>
      </c>
      <c r="AL14" s="206">
        <v>363.805555555556</v>
      </c>
      <c r="AM14" s="206" t="s">
        <v>13</v>
      </c>
      <c r="AN14" s="206">
        <v>459.06</v>
      </c>
      <c r="AO14" s="206">
        <v>441.56</v>
      </c>
    </row>
    <row r="15" s="196" customFormat="1" ht="20" customHeight="1" spans="1:41">
      <c r="A15" s="114">
        <v>4</v>
      </c>
      <c r="B15" s="206">
        <v>640.1</v>
      </c>
      <c r="C15" s="206">
        <v>606.53</v>
      </c>
      <c r="D15" s="206">
        <v>769.61</v>
      </c>
      <c r="E15" s="206">
        <v>680.75</v>
      </c>
      <c r="F15" s="206">
        <v>751.48</v>
      </c>
      <c r="G15" s="206">
        <v>526.81</v>
      </c>
      <c r="H15" s="206">
        <v>597.7</v>
      </c>
      <c r="I15" s="206">
        <v>610.33</v>
      </c>
      <c r="J15" s="206">
        <v>610.33</v>
      </c>
      <c r="K15" s="206">
        <v>552.56</v>
      </c>
      <c r="L15" s="206" t="s">
        <v>13</v>
      </c>
      <c r="M15" s="206">
        <v>501.555555555556</v>
      </c>
      <c r="N15" s="206">
        <v>534</v>
      </c>
      <c r="O15" s="206">
        <v>540.861111111111</v>
      </c>
      <c r="P15" s="206">
        <v>564.916666666667</v>
      </c>
      <c r="Q15" s="206">
        <v>608.11</v>
      </c>
      <c r="R15" s="206">
        <v>612.56</v>
      </c>
      <c r="S15" s="206">
        <v>561.44</v>
      </c>
      <c r="T15" s="206">
        <v>634.78</v>
      </c>
      <c r="U15" s="206">
        <v>590.33</v>
      </c>
      <c r="V15" s="206">
        <v>579.17</v>
      </c>
      <c r="W15" s="206">
        <v>679.22</v>
      </c>
      <c r="X15" s="206">
        <v>617</v>
      </c>
      <c r="Y15" s="206">
        <v>561.44</v>
      </c>
      <c r="Z15" s="206">
        <v>639.22</v>
      </c>
      <c r="AA15" s="206">
        <v>617.38</v>
      </c>
      <c r="AB15" s="206">
        <v>610.33</v>
      </c>
      <c r="AC15" s="206">
        <v>637</v>
      </c>
      <c r="AD15" s="206">
        <v>572.56</v>
      </c>
      <c r="AE15" s="206">
        <v>630.33</v>
      </c>
      <c r="AF15" s="206" t="s">
        <v>13</v>
      </c>
      <c r="AG15" s="206">
        <v>394.444444444444</v>
      </c>
      <c r="AH15" s="206">
        <v>384.583333333333</v>
      </c>
      <c r="AI15" s="206">
        <v>377.444444444444</v>
      </c>
      <c r="AJ15" s="206">
        <v>397.055555555556</v>
      </c>
      <c r="AK15" s="206">
        <v>370.388888888889</v>
      </c>
      <c r="AL15" s="206">
        <v>385.444444444444</v>
      </c>
      <c r="AM15" s="206" t="s">
        <v>13</v>
      </c>
      <c r="AN15" s="206">
        <v>499.36</v>
      </c>
      <c r="AO15" s="206">
        <v>479.36</v>
      </c>
    </row>
    <row r="16" s="196" customFormat="1" ht="20" customHeight="1" spans="1:41">
      <c r="A16" s="114">
        <v>4.5</v>
      </c>
      <c r="B16" s="206">
        <v>696.88</v>
      </c>
      <c r="C16" s="206">
        <v>653.73</v>
      </c>
      <c r="D16" s="206">
        <v>845.47</v>
      </c>
      <c r="E16" s="206">
        <v>736.71</v>
      </c>
      <c r="F16" s="206">
        <v>825</v>
      </c>
      <c r="G16" s="206">
        <v>569.69</v>
      </c>
      <c r="H16" s="206">
        <v>648.38</v>
      </c>
      <c r="I16" s="206">
        <v>657.67</v>
      </c>
      <c r="J16" s="206">
        <v>657.67</v>
      </c>
      <c r="K16" s="206">
        <v>592.67</v>
      </c>
      <c r="L16" s="206" t="s">
        <v>13</v>
      </c>
      <c r="M16" s="206">
        <v>536.694444444444</v>
      </c>
      <c r="N16" s="206">
        <v>571.166666666667</v>
      </c>
      <c r="O16" s="206">
        <v>583.194444444444</v>
      </c>
      <c r="P16" s="206">
        <v>605.694444444444</v>
      </c>
      <c r="Q16" s="206">
        <v>655.17</v>
      </c>
      <c r="R16" s="206">
        <v>660.17</v>
      </c>
      <c r="S16" s="206">
        <v>602.67</v>
      </c>
      <c r="T16" s="206">
        <v>685.17</v>
      </c>
      <c r="U16" s="206">
        <v>635.17</v>
      </c>
      <c r="V16" s="206">
        <v>622.44</v>
      </c>
      <c r="W16" s="206">
        <v>735.17</v>
      </c>
      <c r="X16" s="206">
        <v>665.17</v>
      </c>
      <c r="Y16" s="206">
        <v>602.67</v>
      </c>
      <c r="Z16" s="206">
        <v>690.17</v>
      </c>
      <c r="AA16" s="206">
        <v>665.42</v>
      </c>
      <c r="AB16" s="206">
        <v>657.67</v>
      </c>
      <c r="AC16" s="206">
        <v>687.67</v>
      </c>
      <c r="AD16" s="206">
        <v>615.17</v>
      </c>
      <c r="AE16" s="206">
        <v>680.17</v>
      </c>
      <c r="AF16" s="206" t="s">
        <v>13</v>
      </c>
      <c r="AG16" s="206">
        <v>420.25</v>
      </c>
      <c r="AH16" s="206">
        <v>409.916666666667</v>
      </c>
      <c r="AI16" s="206">
        <v>400.111111111111</v>
      </c>
      <c r="AJ16" s="206">
        <v>425.722222222222</v>
      </c>
      <c r="AK16" s="206">
        <v>391.666666666667</v>
      </c>
      <c r="AL16" s="206">
        <v>405.055555555556</v>
      </c>
      <c r="AM16" s="206" t="s">
        <v>13</v>
      </c>
      <c r="AN16" s="206">
        <v>537.64</v>
      </c>
      <c r="AO16" s="206">
        <v>515.14</v>
      </c>
    </row>
    <row r="17" s="196" customFormat="1" ht="20" customHeight="1" spans="1:41">
      <c r="A17" s="114">
        <v>5</v>
      </c>
      <c r="B17" s="206">
        <v>751.61</v>
      </c>
      <c r="C17" s="206">
        <v>702.98</v>
      </c>
      <c r="D17" s="206">
        <v>919.31</v>
      </c>
      <c r="E17" s="206">
        <v>802.93</v>
      </c>
      <c r="F17" s="206">
        <v>896.47</v>
      </c>
      <c r="G17" s="206">
        <v>610.51</v>
      </c>
      <c r="H17" s="206">
        <v>697.06</v>
      </c>
      <c r="I17" s="206">
        <v>707.03</v>
      </c>
      <c r="J17" s="206">
        <v>707.03</v>
      </c>
      <c r="K17" s="206">
        <v>634.81</v>
      </c>
      <c r="L17" s="206" t="s">
        <v>13</v>
      </c>
      <c r="M17" s="206">
        <v>573.861111111111</v>
      </c>
      <c r="N17" s="206">
        <v>608.333333333333</v>
      </c>
      <c r="O17" s="206">
        <v>625.527777777778</v>
      </c>
      <c r="P17" s="206">
        <v>646.472222222222</v>
      </c>
      <c r="Q17" s="206">
        <v>704.25</v>
      </c>
      <c r="R17" s="206">
        <v>709.81</v>
      </c>
      <c r="S17" s="206">
        <v>645.92</v>
      </c>
      <c r="T17" s="206">
        <v>737.58</v>
      </c>
      <c r="U17" s="206">
        <v>682.03</v>
      </c>
      <c r="V17" s="206">
        <v>667.76</v>
      </c>
      <c r="W17" s="206">
        <v>793.14</v>
      </c>
      <c r="X17" s="206">
        <v>715.36</v>
      </c>
      <c r="Y17" s="206">
        <v>645.92</v>
      </c>
      <c r="Z17" s="206">
        <v>743.14</v>
      </c>
      <c r="AA17" s="206">
        <v>715.51</v>
      </c>
      <c r="AB17" s="206">
        <v>707.03</v>
      </c>
      <c r="AC17" s="206">
        <v>740.36</v>
      </c>
      <c r="AD17" s="206">
        <v>659.81</v>
      </c>
      <c r="AE17" s="206">
        <v>732.03</v>
      </c>
      <c r="AF17" s="206" t="s">
        <v>13</v>
      </c>
      <c r="AG17" s="206">
        <v>446.055555555556</v>
      </c>
      <c r="AH17" s="206">
        <v>435.25</v>
      </c>
      <c r="AI17" s="206">
        <v>424.805555555556</v>
      </c>
      <c r="AJ17" s="206">
        <v>452.361111111111</v>
      </c>
      <c r="AK17" s="206">
        <v>414.972222222222</v>
      </c>
      <c r="AL17" s="206">
        <v>424.666666666667</v>
      </c>
      <c r="AM17" s="206" t="s">
        <v>13</v>
      </c>
      <c r="AN17" s="206">
        <v>577.94</v>
      </c>
      <c r="AO17" s="206">
        <v>552.94</v>
      </c>
    </row>
    <row r="18" s="196" customFormat="1" ht="20" customHeight="1" spans="1:41">
      <c r="A18" s="114">
        <v>5.5</v>
      </c>
      <c r="B18" s="206">
        <v>808.38</v>
      </c>
      <c r="C18" s="206">
        <v>752.23</v>
      </c>
      <c r="D18" s="206">
        <v>993.14</v>
      </c>
      <c r="E18" s="206">
        <v>869.14</v>
      </c>
      <c r="F18" s="206">
        <v>967.93</v>
      </c>
      <c r="G18" s="206">
        <v>653.38</v>
      </c>
      <c r="H18" s="206">
        <v>747.74</v>
      </c>
      <c r="I18" s="206">
        <v>754.36</v>
      </c>
      <c r="J18" s="206">
        <v>754.36</v>
      </c>
      <c r="K18" s="206">
        <v>674.92</v>
      </c>
      <c r="L18" s="206" t="s">
        <v>13</v>
      </c>
      <c r="M18" s="206">
        <v>609</v>
      </c>
      <c r="N18" s="206">
        <v>645.5</v>
      </c>
      <c r="O18" s="206">
        <v>667.861111111111</v>
      </c>
      <c r="P18" s="206">
        <v>685.222222222222</v>
      </c>
      <c r="Q18" s="206">
        <v>751.31</v>
      </c>
      <c r="R18" s="206">
        <v>757.42</v>
      </c>
      <c r="S18" s="206">
        <v>687.14</v>
      </c>
      <c r="T18" s="206">
        <v>787.97</v>
      </c>
      <c r="U18" s="206">
        <v>726.86</v>
      </c>
      <c r="V18" s="206">
        <v>711.02</v>
      </c>
      <c r="W18" s="206">
        <v>849.08</v>
      </c>
      <c r="X18" s="206">
        <v>763.53</v>
      </c>
      <c r="Y18" s="206">
        <v>687.14</v>
      </c>
      <c r="Z18" s="206">
        <v>794.08</v>
      </c>
      <c r="AA18" s="206">
        <v>763.55</v>
      </c>
      <c r="AB18" s="206">
        <v>754.36</v>
      </c>
      <c r="AC18" s="206">
        <v>791.03</v>
      </c>
      <c r="AD18" s="206">
        <v>702.42</v>
      </c>
      <c r="AE18" s="206">
        <v>781.86</v>
      </c>
      <c r="AF18" s="206" t="s">
        <v>13</v>
      </c>
      <c r="AG18" s="206">
        <v>471.861111111111</v>
      </c>
      <c r="AH18" s="206">
        <v>460.583333333333</v>
      </c>
      <c r="AI18" s="206">
        <v>447.472222222222</v>
      </c>
      <c r="AJ18" s="206">
        <v>481.027777777778</v>
      </c>
      <c r="AK18" s="206">
        <v>438.277777777778</v>
      </c>
      <c r="AL18" s="206">
        <v>446.305555555556</v>
      </c>
      <c r="AM18" s="206" t="s">
        <v>13</v>
      </c>
      <c r="AN18" s="206">
        <v>616.22</v>
      </c>
      <c r="AO18" s="206">
        <v>588.72</v>
      </c>
    </row>
    <row r="19" s="196" customFormat="1" ht="20" customHeight="1" spans="1:41">
      <c r="A19" s="114">
        <v>6</v>
      </c>
      <c r="B19" s="206">
        <v>865.16</v>
      </c>
      <c r="C19" s="206">
        <v>799.43</v>
      </c>
      <c r="D19" s="206">
        <v>1066.97</v>
      </c>
      <c r="E19" s="206">
        <v>935.36</v>
      </c>
      <c r="F19" s="206">
        <v>1039.4</v>
      </c>
      <c r="G19" s="206">
        <v>694.21</v>
      </c>
      <c r="H19" s="206">
        <v>798.43</v>
      </c>
      <c r="I19" s="206">
        <v>803.72</v>
      </c>
      <c r="J19" s="206">
        <v>803.72</v>
      </c>
      <c r="K19" s="206">
        <v>717.06</v>
      </c>
      <c r="L19" s="206" t="s">
        <v>13</v>
      </c>
      <c r="M19" s="206">
        <v>646.166666666667</v>
      </c>
      <c r="N19" s="206">
        <v>684.694444444444</v>
      </c>
      <c r="O19" s="206">
        <v>710.194444444444</v>
      </c>
      <c r="P19" s="206">
        <v>726</v>
      </c>
      <c r="Q19" s="206">
        <v>800.39</v>
      </c>
      <c r="R19" s="206">
        <v>807.06</v>
      </c>
      <c r="S19" s="206">
        <v>730.39</v>
      </c>
      <c r="T19" s="206">
        <v>840.39</v>
      </c>
      <c r="U19" s="206">
        <v>773.72</v>
      </c>
      <c r="V19" s="206">
        <v>756.34</v>
      </c>
      <c r="W19" s="206">
        <v>907.06</v>
      </c>
      <c r="X19" s="206">
        <v>813.72</v>
      </c>
      <c r="Y19" s="206">
        <v>730.39</v>
      </c>
      <c r="Z19" s="206">
        <v>847.06</v>
      </c>
      <c r="AA19" s="206">
        <v>813.65</v>
      </c>
      <c r="AB19" s="206">
        <v>803.72</v>
      </c>
      <c r="AC19" s="206">
        <v>843.72</v>
      </c>
      <c r="AD19" s="206">
        <v>747.06</v>
      </c>
      <c r="AE19" s="206">
        <v>833.72</v>
      </c>
      <c r="AF19" s="206" t="s">
        <v>13</v>
      </c>
      <c r="AG19" s="206">
        <v>497.666666666667</v>
      </c>
      <c r="AH19" s="206">
        <v>485.916666666667</v>
      </c>
      <c r="AI19" s="206">
        <v>472.166666666667</v>
      </c>
      <c r="AJ19" s="206">
        <v>509.694444444444</v>
      </c>
      <c r="AK19" s="206">
        <v>461.583333333333</v>
      </c>
      <c r="AL19" s="206">
        <v>465.916666666667</v>
      </c>
      <c r="AM19" s="206" t="s">
        <v>13</v>
      </c>
      <c r="AN19" s="206">
        <v>654.5</v>
      </c>
      <c r="AO19" s="206">
        <v>624.5</v>
      </c>
    </row>
    <row r="20" s="196" customFormat="1" ht="20" customHeight="1" spans="1:41">
      <c r="A20" s="114">
        <v>6.5</v>
      </c>
      <c r="B20" s="206">
        <v>919.89</v>
      </c>
      <c r="C20" s="206">
        <v>850.73</v>
      </c>
      <c r="D20" s="206">
        <v>1140.81</v>
      </c>
      <c r="E20" s="206">
        <v>1001.58</v>
      </c>
      <c r="F20" s="206">
        <v>1110.87</v>
      </c>
      <c r="G20" s="206">
        <v>737.08</v>
      </c>
      <c r="H20" s="206">
        <v>847.11</v>
      </c>
      <c r="I20" s="206">
        <v>857.14</v>
      </c>
      <c r="J20" s="206">
        <v>857.14</v>
      </c>
      <c r="K20" s="206">
        <v>763.25</v>
      </c>
      <c r="L20" s="206" t="s">
        <v>13</v>
      </c>
      <c r="M20" s="206">
        <v>681.305555555556</v>
      </c>
      <c r="N20" s="206">
        <v>721.861111111111</v>
      </c>
      <c r="O20" s="206">
        <v>752.527777777778</v>
      </c>
      <c r="P20" s="206">
        <v>770.833333333333</v>
      </c>
      <c r="Q20" s="206">
        <v>853.53</v>
      </c>
      <c r="R20" s="206">
        <v>860.75</v>
      </c>
      <c r="S20" s="206">
        <v>777.69</v>
      </c>
      <c r="T20" s="206">
        <v>896.86</v>
      </c>
      <c r="U20" s="206">
        <v>824.64</v>
      </c>
      <c r="V20" s="206">
        <v>805.76</v>
      </c>
      <c r="W20" s="206">
        <v>969.08</v>
      </c>
      <c r="X20" s="206">
        <v>867.97</v>
      </c>
      <c r="Y20" s="206">
        <v>777.69</v>
      </c>
      <c r="Z20" s="206">
        <v>904.08</v>
      </c>
      <c r="AA20" s="206">
        <v>867.84</v>
      </c>
      <c r="AB20" s="206">
        <v>857.14</v>
      </c>
      <c r="AC20" s="206">
        <v>900.47</v>
      </c>
      <c r="AD20" s="206">
        <v>795.75</v>
      </c>
      <c r="AE20" s="206">
        <v>889.64</v>
      </c>
      <c r="AF20" s="206" t="s">
        <v>13</v>
      </c>
      <c r="AG20" s="206">
        <v>523.472222222222</v>
      </c>
      <c r="AH20" s="206">
        <v>511.25</v>
      </c>
      <c r="AI20" s="206">
        <v>494.833333333333</v>
      </c>
      <c r="AJ20" s="206">
        <v>536.333333333333</v>
      </c>
      <c r="AK20" s="206">
        <v>484.888888888889</v>
      </c>
      <c r="AL20" s="206">
        <v>487.555555555556</v>
      </c>
      <c r="AM20" s="206" t="s">
        <v>13</v>
      </c>
      <c r="AN20" s="206">
        <v>694.81</v>
      </c>
      <c r="AO20" s="206">
        <v>662.31</v>
      </c>
    </row>
    <row r="21" s="196" customFormat="1" ht="20" customHeight="1" spans="1:41">
      <c r="A21" s="114">
        <v>7</v>
      </c>
      <c r="B21" s="206">
        <v>976.67</v>
      </c>
      <c r="C21" s="206">
        <v>899.98</v>
      </c>
      <c r="D21" s="206">
        <v>1216.67</v>
      </c>
      <c r="E21" s="206">
        <v>1067.79</v>
      </c>
      <c r="F21" s="206">
        <v>1184.39</v>
      </c>
      <c r="G21" s="206">
        <v>779.95</v>
      </c>
      <c r="H21" s="206">
        <v>897.79</v>
      </c>
      <c r="I21" s="206">
        <v>910.56</v>
      </c>
      <c r="J21" s="206">
        <v>910.56</v>
      </c>
      <c r="K21" s="206">
        <v>809.44</v>
      </c>
      <c r="L21" s="206" t="s">
        <v>13</v>
      </c>
      <c r="M21" s="206">
        <v>722.527777777778</v>
      </c>
      <c r="N21" s="206">
        <v>761.055555555556</v>
      </c>
      <c r="O21" s="206">
        <v>794.861111111111</v>
      </c>
      <c r="P21" s="206">
        <v>813.638888888889</v>
      </c>
      <c r="Q21" s="206">
        <v>906.67</v>
      </c>
      <c r="R21" s="206">
        <v>914.44</v>
      </c>
      <c r="S21" s="206">
        <v>825</v>
      </c>
      <c r="T21" s="206">
        <v>953.33</v>
      </c>
      <c r="U21" s="206">
        <v>875.56</v>
      </c>
      <c r="V21" s="206">
        <v>855.18</v>
      </c>
      <c r="W21" s="206">
        <v>1031.11</v>
      </c>
      <c r="X21" s="206">
        <v>922.22</v>
      </c>
      <c r="Y21" s="206">
        <v>825</v>
      </c>
      <c r="Z21" s="206">
        <v>961.11</v>
      </c>
      <c r="AA21" s="206">
        <v>922.03</v>
      </c>
      <c r="AB21" s="206">
        <v>910.56</v>
      </c>
      <c r="AC21" s="206">
        <v>957.22</v>
      </c>
      <c r="AD21" s="206">
        <v>844.44</v>
      </c>
      <c r="AE21" s="206">
        <v>945.56</v>
      </c>
      <c r="AF21" s="206" t="s">
        <v>13</v>
      </c>
      <c r="AG21" s="206">
        <v>549.277777777778</v>
      </c>
      <c r="AH21" s="206">
        <v>536.583333333333</v>
      </c>
      <c r="AI21" s="206">
        <v>519.527777777778</v>
      </c>
      <c r="AJ21" s="206">
        <v>565</v>
      </c>
      <c r="AK21" s="206">
        <v>506.166666666667</v>
      </c>
      <c r="AL21" s="206">
        <v>507.166666666667</v>
      </c>
      <c r="AM21" s="206" t="s">
        <v>13</v>
      </c>
      <c r="AN21" s="206">
        <v>733.08</v>
      </c>
      <c r="AO21" s="206">
        <v>698.08</v>
      </c>
    </row>
    <row r="22" s="196" customFormat="1" ht="20" customHeight="1" spans="1:41">
      <c r="A22" s="114">
        <v>7.5</v>
      </c>
      <c r="B22" s="206">
        <v>1031.4</v>
      </c>
      <c r="C22" s="206">
        <v>949.23</v>
      </c>
      <c r="D22" s="206">
        <v>1290.5</v>
      </c>
      <c r="E22" s="206">
        <v>1136.06</v>
      </c>
      <c r="F22" s="206">
        <v>1255.86</v>
      </c>
      <c r="G22" s="206">
        <v>820.78</v>
      </c>
      <c r="H22" s="206">
        <v>946.47</v>
      </c>
      <c r="I22" s="206">
        <v>963.97</v>
      </c>
      <c r="J22" s="206">
        <v>963.97</v>
      </c>
      <c r="K22" s="206">
        <v>855.64</v>
      </c>
      <c r="L22" s="206" t="s">
        <v>13</v>
      </c>
      <c r="M22" s="206">
        <v>763.75</v>
      </c>
      <c r="N22" s="206">
        <v>802.277777777778</v>
      </c>
      <c r="O22" s="206">
        <v>835.166666666667</v>
      </c>
      <c r="P22" s="206">
        <v>856.444444444444</v>
      </c>
      <c r="Q22" s="206">
        <v>959.81</v>
      </c>
      <c r="R22" s="206">
        <v>968.14</v>
      </c>
      <c r="S22" s="206">
        <v>872.31</v>
      </c>
      <c r="T22" s="206">
        <v>1009.81</v>
      </c>
      <c r="U22" s="206">
        <v>926.47</v>
      </c>
      <c r="V22" s="206">
        <v>904.6</v>
      </c>
      <c r="W22" s="206">
        <v>1093.14</v>
      </c>
      <c r="X22" s="206">
        <v>976.47</v>
      </c>
      <c r="Y22" s="206">
        <v>872.31</v>
      </c>
      <c r="Z22" s="206">
        <v>1018.14</v>
      </c>
      <c r="AA22" s="206">
        <v>976.23</v>
      </c>
      <c r="AB22" s="206">
        <v>963.97</v>
      </c>
      <c r="AC22" s="206">
        <v>1013.97</v>
      </c>
      <c r="AD22" s="206">
        <v>893.14</v>
      </c>
      <c r="AE22" s="206">
        <v>1001.47</v>
      </c>
      <c r="AF22" s="206" t="s">
        <v>13</v>
      </c>
      <c r="AG22" s="206">
        <v>575.083333333333</v>
      </c>
      <c r="AH22" s="206">
        <v>563.944444444444</v>
      </c>
      <c r="AI22" s="206">
        <v>544.222222222222</v>
      </c>
      <c r="AJ22" s="206">
        <v>593.666666666667</v>
      </c>
      <c r="AK22" s="206">
        <v>529.472222222222</v>
      </c>
      <c r="AL22" s="206">
        <v>526.777777777778</v>
      </c>
      <c r="AM22" s="206" t="s">
        <v>13</v>
      </c>
      <c r="AN22" s="206">
        <v>773.39</v>
      </c>
      <c r="AO22" s="206">
        <v>735.89</v>
      </c>
    </row>
    <row r="23" s="196" customFormat="1" ht="20" customHeight="1" spans="1:41">
      <c r="A23" s="114">
        <v>8</v>
      </c>
      <c r="B23" s="206">
        <v>1088.17</v>
      </c>
      <c r="C23" s="206">
        <v>1000.53</v>
      </c>
      <c r="D23" s="206">
        <v>1364.33</v>
      </c>
      <c r="E23" s="206">
        <v>1202.27</v>
      </c>
      <c r="F23" s="206">
        <v>1327.33</v>
      </c>
      <c r="G23" s="206">
        <v>863.65</v>
      </c>
      <c r="H23" s="206">
        <v>997.15</v>
      </c>
      <c r="I23" s="206">
        <v>1017.39</v>
      </c>
      <c r="J23" s="206">
        <v>1017.39</v>
      </c>
      <c r="K23" s="206">
        <v>901.83</v>
      </c>
      <c r="L23" s="206" t="s">
        <v>13</v>
      </c>
      <c r="M23" s="206">
        <v>804.972222222222</v>
      </c>
      <c r="N23" s="206">
        <v>841.472222222222</v>
      </c>
      <c r="O23" s="206">
        <v>877.5</v>
      </c>
      <c r="P23" s="206">
        <v>901.277777777778</v>
      </c>
      <c r="Q23" s="206">
        <v>1012.94</v>
      </c>
      <c r="R23" s="206">
        <v>1021.83</v>
      </c>
      <c r="S23" s="206">
        <v>919.61</v>
      </c>
      <c r="T23" s="206">
        <v>1066.28</v>
      </c>
      <c r="U23" s="206">
        <v>977.39</v>
      </c>
      <c r="V23" s="206">
        <v>954.02</v>
      </c>
      <c r="W23" s="206">
        <v>1155.17</v>
      </c>
      <c r="X23" s="206">
        <v>1030.72</v>
      </c>
      <c r="Y23" s="206">
        <v>919.61</v>
      </c>
      <c r="Z23" s="206">
        <v>1075.17</v>
      </c>
      <c r="AA23" s="206">
        <v>1030.42</v>
      </c>
      <c r="AB23" s="206">
        <v>1017.39</v>
      </c>
      <c r="AC23" s="206">
        <v>1070.72</v>
      </c>
      <c r="AD23" s="206">
        <v>941.83</v>
      </c>
      <c r="AE23" s="206">
        <v>1057.39</v>
      </c>
      <c r="AF23" s="206" t="s">
        <v>13</v>
      </c>
      <c r="AG23" s="206">
        <v>600.888888888889</v>
      </c>
      <c r="AH23" s="206">
        <v>589.277777777778</v>
      </c>
      <c r="AI23" s="206">
        <v>568.916666666667</v>
      </c>
      <c r="AJ23" s="206">
        <v>620.305555555556</v>
      </c>
      <c r="AK23" s="206">
        <v>554.805555555556</v>
      </c>
      <c r="AL23" s="206">
        <v>548.416666666667</v>
      </c>
      <c r="AM23" s="206" t="s">
        <v>13</v>
      </c>
      <c r="AN23" s="206">
        <v>807.61</v>
      </c>
      <c r="AO23" s="206">
        <v>767.61</v>
      </c>
    </row>
    <row r="24" s="196" customFormat="1" ht="20" customHeight="1" spans="1:41">
      <c r="A24" s="114">
        <v>8.5</v>
      </c>
      <c r="B24" s="206">
        <v>1142.9</v>
      </c>
      <c r="C24" s="206">
        <v>1049.78</v>
      </c>
      <c r="D24" s="206">
        <v>1438.17</v>
      </c>
      <c r="E24" s="206">
        <v>1268.49</v>
      </c>
      <c r="F24" s="206">
        <v>1398.8</v>
      </c>
      <c r="G24" s="206">
        <v>906.52</v>
      </c>
      <c r="H24" s="206">
        <v>1047.84</v>
      </c>
      <c r="I24" s="206">
        <v>1068.78</v>
      </c>
      <c r="J24" s="206">
        <v>1068.78</v>
      </c>
      <c r="K24" s="206">
        <v>946</v>
      </c>
      <c r="L24" s="206" t="s">
        <v>13</v>
      </c>
      <c r="M24" s="206">
        <v>846.194444444444</v>
      </c>
      <c r="N24" s="206">
        <v>882.694444444444</v>
      </c>
      <c r="O24" s="206">
        <v>919.833333333333</v>
      </c>
      <c r="P24" s="206">
        <v>944.083333333333</v>
      </c>
      <c r="Q24" s="206">
        <v>1064.06</v>
      </c>
      <c r="R24" s="206">
        <v>1073.5</v>
      </c>
      <c r="S24" s="206">
        <v>964.89</v>
      </c>
      <c r="T24" s="206">
        <v>1120.72</v>
      </c>
      <c r="U24" s="206">
        <v>1026.28</v>
      </c>
      <c r="V24" s="206">
        <v>1001.38</v>
      </c>
      <c r="W24" s="206">
        <v>1215.17</v>
      </c>
      <c r="X24" s="206">
        <v>1082.94</v>
      </c>
      <c r="Y24" s="206">
        <v>964.89</v>
      </c>
      <c r="Z24" s="206">
        <v>1130.17</v>
      </c>
      <c r="AA24" s="206">
        <v>1082.56</v>
      </c>
      <c r="AB24" s="206">
        <v>1068.78</v>
      </c>
      <c r="AC24" s="206">
        <v>1125.44</v>
      </c>
      <c r="AD24" s="206">
        <v>988.5</v>
      </c>
      <c r="AE24" s="206">
        <v>1111.28</v>
      </c>
      <c r="AF24" s="206" t="s">
        <v>13</v>
      </c>
      <c r="AG24" s="206">
        <v>626.694444444444</v>
      </c>
      <c r="AH24" s="206">
        <v>616.638888888889</v>
      </c>
      <c r="AI24" s="206">
        <v>593.611111111111</v>
      </c>
      <c r="AJ24" s="206">
        <v>648.972222222222</v>
      </c>
      <c r="AK24" s="206">
        <v>580.138888888889</v>
      </c>
      <c r="AL24" s="206">
        <v>568.027777777778</v>
      </c>
      <c r="AM24" s="206" t="s">
        <v>13</v>
      </c>
      <c r="AN24" s="206">
        <v>856.03</v>
      </c>
      <c r="AO24" s="206">
        <v>813.53</v>
      </c>
    </row>
    <row r="25" s="196" customFormat="1" ht="20" customHeight="1" spans="1:41">
      <c r="A25" s="114">
        <v>9</v>
      </c>
      <c r="B25" s="206">
        <v>1199.68</v>
      </c>
      <c r="C25" s="206">
        <v>1101.08</v>
      </c>
      <c r="D25" s="206">
        <v>1512</v>
      </c>
      <c r="E25" s="206">
        <v>1334.71</v>
      </c>
      <c r="F25" s="206">
        <v>1470.27</v>
      </c>
      <c r="G25" s="206">
        <v>949.4</v>
      </c>
      <c r="H25" s="206">
        <v>1096.52</v>
      </c>
      <c r="I25" s="206">
        <v>1122.19</v>
      </c>
      <c r="J25" s="206">
        <v>1122.19</v>
      </c>
      <c r="K25" s="206">
        <v>992.19</v>
      </c>
      <c r="L25" s="206" t="s">
        <v>13</v>
      </c>
      <c r="M25" s="206">
        <v>887.416666666667</v>
      </c>
      <c r="N25" s="206">
        <v>921.888888888889</v>
      </c>
      <c r="O25" s="206">
        <v>962.166666666667</v>
      </c>
      <c r="P25" s="206">
        <v>988.916666666667</v>
      </c>
      <c r="Q25" s="206">
        <v>1117.19</v>
      </c>
      <c r="R25" s="206">
        <v>1127.19</v>
      </c>
      <c r="S25" s="206">
        <v>1012.19</v>
      </c>
      <c r="T25" s="206">
        <v>1177.19</v>
      </c>
      <c r="U25" s="206">
        <v>1077.19</v>
      </c>
      <c r="V25" s="206">
        <v>1050.8</v>
      </c>
      <c r="W25" s="206">
        <v>1277.19</v>
      </c>
      <c r="X25" s="206">
        <v>1137.19</v>
      </c>
      <c r="Y25" s="206">
        <v>1012.19</v>
      </c>
      <c r="Z25" s="206">
        <v>1187.19</v>
      </c>
      <c r="AA25" s="206">
        <v>1136.76</v>
      </c>
      <c r="AB25" s="206">
        <v>1122.19</v>
      </c>
      <c r="AC25" s="206">
        <v>1182.19</v>
      </c>
      <c r="AD25" s="206">
        <v>1037.19</v>
      </c>
      <c r="AE25" s="206">
        <v>1167.19</v>
      </c>
      <c r="AF25" s="206" t="s">
        <v>13</v>
      </c>
      <c r="AG25" s="206">
        <v>652.5</v>
      </c>
      <c r="AH25" s="206">
        <v>644</v>
      </c>
      <c r="AI25" s="206">
        <v>618.305555555556</v>
      </c>
      <c r="AJ25" s="206">
        <v>677.638888888889</v>
      </c>
      <c r="AK25" s="206">
        <v>603.444444444444</v>
      </c>
      <c r="AL25" s="206">
        <v>589.666666666667</v>
      </c>
      <c r="AM25" s="206" t="s">
        <v>13</v>
      </c>
      <c r="AN25" s="206">
        <v>902.42</v>
      </c>
      <c r="AO25" s="206">
        <v>857.42</v>
      </c>
    </row>
    <row r="26" s="196" customFormat="1" ht="20" customHeight="1" spans="1:41">
      <c r="A26" s="114">
        <v>9.5</v>
      </c>
      <c r="B26" s="206">
        <v>1256.46</v>
      </c>
      <c r="C26" s="206">
        <v>1150.33</v>
      </c>
      <c r="D26" s="206">
        <v>1585.83</v>
      </c>
      <c r="E26" s="206">
        <v>1400.92</v>
      </c>
      <c r="F26" s="206">
        <v>1541.74</v>
      </c>
      <c r="G26" s="206">
        <v>990.22</v>
      </c>
      <c r="H26" s="206">
        <v>1147.2</v>
      </c>
      <c r="I26" s="206">
        <v>1175.61</v>
      </c>
      <c r="J26" s="206">
        <v>1175.61</v>
      </c>
      <c r="K26" s="206">
        <v>1038.39</v>
      </c>
      <c r="L26" s="206" t="s">
        <v>13</v>
      </c>
      <c r="M26" s="206">
        <v>928.68</v>
      </c>
      <c r="N26" s="206">
        <v>961.49</v>
      </c>
      <c r="O26" s="206">
        <v>1004.5</v>
      </c>
      <c r="P26" s="206">
        <v>1031.72222222222</v>
      </c>
      <c r="Q26" s="206">
        <v>1170.33</v>
      </c>
      <c r="R26" s="206">
        <v>1180.89</v>
      </c>
      <c r="S26" s="206">
        <v>1059.5</v>
      </c>
      <c r="T26" s="206">
        <v>1233.67</v>
      </c>
      <c r="U26" s="206">
        <v>1128.11</v>
      </c>
      <c r="V26" s="206">
        <v>1100.22</v>
      </c>
      <c r="W26" s="206">
        <v>1339.22</v>
      </c>
      <c r="X26" s="206">
        <v>1191.44</v>
      </c>
      <c r="Y26" s="206">
        <v>1059.5</v>
      </c>
      <c r="Z26" s="206">
        <v>1244.22</v>
      </c>
      <c r="AA26" s="206">
        <v>1190.95</v>
      </c>
      <c r="AB26" s="206">
        <v>1175.61</v>
      </c>
      <c r="AC26" s="206">
        <v>1238.94</v>
      </c>
      <c r="AD26" s="206">
        <v>1085.89</v>
      </c>
      <c r="AE26" s="206">
        <v>1223.11</v>
      </c>
      <c r="AF26" s="206" t="s">
        <v>13</v>
      </c>
      <c r="AG26" s="206">
        <v>678.305555555556</v>
      </c>
      <c r="AH26" s="206">
        <v>671.361111111111</v>
      </c>
      <c r="AI26" s="206">
        <v>645.027777777778</v>
      </c>
      <c r="AJ26" s="206">
        <v>704.277777777778</v>
      </c>
      <c r="AK26" s="206">
        <v>628.777777777778</v>
      </c>
      <c r="AL26" s="206">
        <v>609.277777777778</v>
      </c>
      <c r="AM26" s="206" t="s">
        <v>13</v>
      </c>
      <c r="AN26" s="206">
        <v>950.83</v>
      </c>
      <c r="AO26" s="206">
        <v>903.33</v>
      </c>
    </row>
    <row r="27" s="196" customFormat="1" ht="20" customHeight="1" spans="1:41">
      <c r="A27" s="114">
        <v>10</v>
      </c>
      <c r="B27" s="206">
        <v>1311.18</v>
      </c>
      <c r="C27" s="206">
        <v>1199.58</v>
      </c>
      <c r="D27" s="206">
        <v>1661.69</v>
      </c>
      <c r="E27" s="206">
        <v>1467.14</v>
      </c>
      <c r="F27" s="206">
        <v>1615.26</v>
      </c>
      <c r="G27" s="206">
        <v>1033.09</v>
      </c>
      <c r="H27" s="206">
        <v>1195.88</v>
      </c>
      <c r="I27" s="206">
        <v>1229.03</v>
      </c>
      <c r="J27" s="206">
        <v>1229.03</v>
      </c>
      <c r="K27" s="206">
        <v>1084.58</v>
      </c>
      <c r="L27" s="206" t="s">
        <v>13</v>
      </c>
      <c r="M27" s="206">
        <v>970.15</v>
      </c>
      <c r="N27" s="206">
        <v>1002.95</v>
      </c>
      <c r="O27" s="206">
        <v>1046.83333333333</v>
      </c>
      <c r="P27" s="206">
        <v>1074.52777777778</v>
      </c>
      <c r="Q27" s="206">
        <v>1223.47</v>
      </c>
      <c r="R27" s="206">
        <v>1234.58</v>
      </c>
      <c r="S27" s="206">
        <v>1106.81</v>
      </c>
      <c r="T27" s="206">
        <v>1290.14</v>
      </c>
      <c r="U27" s="206">
        <v>1179.03</v>
      </c>
      <c r="V27" s="206">
        <v>1149.64</v>
      </c>
      <c r="W27" s="206">
        <v>1401.25</v>
      </c>
      <c r="X27" s="206">
        <v>1245.69</v>
      </c>
      <c r="Y27" s="206">
        <v>1106.81</v>
      </c>
      <c r="Z27" s="206">
        <v>1301.25</v>
      </c>
      <c r="AA27" s="206">
        <v>1245.15</v>
      </c>
      <c r="AB27" s="206">
        <v>1229.03</v>
      </c>
      <c r="AC27" s="206">
        <v>1295.69</v>
      </c>
      <c r="AD27" s="206">
        <v>1134.58</v>
      </c>
      <c r="AE27" s="206">
        <v>1279.03</v>
      </c>
      <c r="AF27" s="206" t="s">
        <v>13</v>
      </c>
      <c r="AG27" s="206">
        <v>706.138888888889</v>
      </c>
      <c r="AH27" s="206">
        <v>696.694444444444</v>
      </c>
      <c r="AI27" s="206">
        <v>669.722222222222</v>
      </c>
      <c r="AJ27" s="206">
        <v>732.944444444444</v>
      </c>
      <c r="AK27" s="206">
        <v>654.111111111111</v>
      </c>
      <c r="AL27" s="206">
        <v>628.888888888889</v>
      </c>
      <c r="AM27" s="206" t="s">
        <v>13</v>
      </c>
      <c r="AN27" s="206">
        <v>999.25</v>
      </c>
      <c r="AO27" s="206">
        <v>949.25</v>
      </c>
    </row>
    <row r="28" s="196" customFormat="1" ht="20" customHeight="1" spans="1:41">
      <c r="A28" s="114">
        <v>10.5</v>
      </c>
      <c r="B28" s="206">
        <v>1367.96</v>
      </c>
      <c r="C28" s="206">
        <v>1250.88</v>
      </c>
      <c r="D28" s="206">
        <v>1735.53</v>
      </c>
      <c r="E28" s="206">
        <v>1533.36</v>
      </c>
      <c r="F28" s="206">
        <v>1686.73</v>
      </c>
      <c r="G28" s="206">
        <v>1075.97</v>
      </c>
      <c r="H28" s="206">
        <v>1246.56</v>
      </c>
      <c r="I28" s="206">
        <v>1282.44</v>
      </c>
      <c r="J28" s="206">
        <v>1282.44</v>
      </c>
      <c r="K28" s="206">
        <v>1130.78</v>
      </c>
      <c r="L28" s="206" t="s">
        <v>13</v>
      </c>
      <c r="M28" s="206">
        <v>1009.56</v>
      </c>
      <c r="N28" s="206">
        <v>1042.37</v>
      </c>
      <c r="O28" s="206">
        <v>1087.13888888889</v>
      </c>
      <c r="P28" s="206">
        <v>1119.36111111111</v>
      </c>
      <c r="Q28" s="206">
        <v>1276.61</v>
      </c>
      <c r="R28" s="206">
        <v>1288.28</v>
      </c>
      <c r="S28" s="206">
        <v>1154.11</v>
      </c>
      <c r="T28" s="206">
        <v>1346.61</v>
      </c>
      <c r="U28" s="206">
        <v>1229.94</v>
      </c>
      <c r="V28" s="206">
        <v>1199.06</v>
      </c>
      <c r="W28" s="206">
        <v>1463.28</v>
      </c>
      <c r="X28" s="206">
        <v>1299.94</v>
      </c>
      <c r="Y28" s="206">
        <v>1154.11</v>
      </c>
      <c r="Z28" s="206">
        <v>1358.28</v>
      </c>
      <c r="AA28" s="206">
        <v>1299.34</v>
      </c>
      <c r="AB28" s="206">
        <v>1282.44</v>
      </c>
      <c r="AC28" s="206">
        <v>1352.44</v>
      </c>
      <c r="AD28" s="206">
        <v>1183.28</v>
      </c>
      <c r="AE28" s="206">
        <v>1334.94</v>
      </c>
      <c r="AF28" s="206" t="s">
        <v>13</v>
      </c>
      <c r="AG28" s="206">
        <v>736</v>
      </c>
      <c r="AH28" s="206">
        <v>724.055555555556</v>
      </c>
      <c r="AI28" s="206">
        <v>694.416666666667</v>
      </c>
      <c r="AJ28" s="206">
        <v>761.611111111111</v>
      </c>
      <c r="AK28" s="206">
        <v>679.444444444444</v>
      </c>
      <c r="AL28" s="206">
        <v>650.527777777778</v>
      </c>
      <c r="AM28" s="206" t="s">
        <v>13</v>
      </c>
      <c r="AN28" s="206">
        <v>1045.64</v>
      </c>
      <c r="AO28" s="206">
        <v>993.14</v>
      </c>
    </row>
    <row r="29" s="196" customFormat="1" ht="20" customHeight="1" spans="1:41">
      <c r="A29" s="114">
        <v>11</v>
      </c>
      <c r="B29" s="206">
        <v>1422.69</v>
      </c>
      <c r="C29" s="206">
        <v>1300.13</v>
      </c>
      <c r="D29" s="206">
        <v>1809.36</v>
      </c>
      <c r="E29" s="206">
        <v>1599.57</v>
      </c>
      <c r="F29" s="206">
        <v>1758.2</v>
      </c>
      <c r="G29" s="206">
        <v>1118.84</v>
      </c>
      <c r="H29" s="206">
        <v>1295.24</v>
      </c>
      <c r="I29" s="206">
        <v>1335.86</v>
      </c>
      <c r="J29" s="206">
        <v>1335.86</v>
      </c>
      <c r="K29" s="206">
        <v>1176.97</v>
      </c>
      <c r="L29" s="206" t="s">
        <v>13</v>
      </c>
      <c r="M29" s="206">
        <v>1051.03</v>
      </c>
      <c r="N29" s="206">
        <v>1083.84</v>
      </c>
      <c r="O29" s="206">
        <v>1129.47222222222</v>
      </c>
      <c r="P29" s="206">
        <v>1162.16666666667</v>
      </c>
      <c r="Q29" s="206">
        <v>1329.75</v>
      </c>
      <c r="R29" s="206">
        <v>1341.97</v>
      </c>
      <c r="S29" s="206">
        <v>1201.42</v>
      </c>
      <c r="T29" s="206">
        <v>1403.08</v>
      </c>
      <c r="U29" s="206">
        <v>1280.86</v>
      </c>
      <c r="V29" s="206">
        <v>1248.48</v>
      </c>
      <c r="W29" s="206">
        <v>1525.31</v>
      </c>
      <c r="X29" s="206">
        <v>1354.19</v>
      </c>
      <c r="Y29" s="206">
        <v>1201.42</v>
      </c>
      <c r="Z29" s="206">
        <v>1415.31</v>
      </c>
      <c r="AA29" s="206">
        <v>1353.53</v>
      </c>
      <c r="AB29" s="206">
        <v>1335.86</v>
      </c>
      <c r="AC29" s="206">
        <v>1409.19</v>
      </c>
      <c r="AD29" s="206">
        <v>1231.97</v>
      </c>
      <c r="AE29" s="206">
        <v>1390.86</v>
      </c>
      <c r="AF29" s="206" t="s">
        <v>13</v>
      </c>
      <c r="AG29" s="206">
        <v>763.833333333333</v>
      </c>
      <c r="AH29" s="206">
        <v>751.416666666667</v>
      </c>
      <c r="AI29" s="206">
        <v>719.111111111111</v>
      </c>
      <c r="AJ29" s="206">
        <v>788.25</v>
      </c>
      <c r="AK29" s="206">
        <v>704.777777777778</v>
      </c>
      <c r="AL29" s="206">
        <v>670.138888888889</v>
      </c>
      <c r="AM29" s="206" t="s">
        <v>13</v>
      </c>
      <c r="AN29" s="206">
        <v>1094.06</v>
      </c>
      <c r="AO29" s="206">
        <v>1039.06</v>
      </c>
    </row>
    <row r="30" s="196" customFormat="1" ht="20" customHeight="1" spans="1:41">
      <c r="A30" s="114">
        <v>11.5</v>
      </c>
      <c r="B30" s="206">
        <v>1479.47</v>
      </c>
      <c r="C30" s="206">
        <v>1351.43</v>
      </c>
      <c r="D30" s="206">
        <v>1883.19</v>
      </c>
      <c r="E30" s="206">
        <v>1665.79</v>
      </c>
      <c r="F30" s="206">
        <v>1829.67</v>
      </c>
      <c r="G30" s="206">
        <v>1159.67</v>
      </c>
      <c r="H30" s="206">
        <v>1345.93</v>
      </c>
      <c r="I30" s="206">
        <v>1389.28</v>
      </c>
      <c r="J30" s="206">
        <v>1389.28</v>
      </c>
      <c r="K30" s="206">
        <v>1223.17</v>
      </c>
      <c r="L30" s="206" t="s">
        <v>13</v>
      </c>
      <c r="M30" s="206">
        <v>1092.5</v>
      </c>
      <c r="N30" s="206">
        <v>1123.26</v>
      </c>
      <c r="O30" s="206">
        <v>1171.80555555556</v>
      </c>
      <c r="P30" s="206">
        <v>1204.97222222222</v>
      </c>
      <c r="Q30" s="206">
        <v>1382.89</v>
      </c>
      <c r="R30" s="206">
        <v>1395.67</v>
      </c>
      <c r="S30" s="206">
        <v>1248.72</v>
      </c>
      <c r="T30" s="206">
        <v>1459.56</v>
      </c>
      <c r="U30" s="206">
        <v>1331.78</v>
      </c>
      <c r="V30" s="206">
        <v>1297.9</v>
      </c>
      <c r="W30" s="206">
        <v>1587.33</v>
      </c>
      <c r="X30" s="206">
        <v>1408.44</v>
      </c>
      <c r="Y30" s="206">
        <v>1248.72</v>
      </c>
      <c r="Z30" s="206">
        <v>1472.33</v>
      </c>
      <c r="AA30" s="206">
        <v>1407.73</v>
      </c>
      <c r="AB30" s="206">
        <v>1389.28</v>
      </c>
      <c r="AC30" s="206">
        <v>1465.94</v>
      </c>
      <c r="AD30" s="206">
        <v>1280.67</v>
      </c>
      <c r="AE30" s="206">
        <v>1446.78</v>
      </c>
      <c r="AF30" s="206" t="s">
        <v>13</v>
      </c>
      <c r="AG30" s="206">
        <v>793.694444444444</v>
      </c>
      <c r="AH30" s="206">
        <v>778.777777777778</v>
      </c>
      <c r="AI30" s="206">
        <v>745.833333333333</v>
      </c>
      <c r="AJ30" s="206">
        <v>816.916666666667</v>
      </c>
      <c r="AK30" s="206">
        <v>728.083333333333</v>
      </c>
      <c r="AL30" s="206">
        <v>691.777777777778</v>
      </c>
      <c r="AM30" s="206" t="s">
        <v>13</v>
      </c>
      <c r="AN30" s="206">
        <v>1142.47</v>
      </c>
      <c r="AO30" s="206">
        <v>1084.97</v>
      </c>
    </row>
    <row r="31" s="196" customFormat="1" ht="20" customHeight="1" spans="1:41">
      <c r="A31" s="114">
        <v>12</v>
      </c>
      <c r="B31" s="206">
        <v>1536.25</v>
      </c>
      <c r="C31" s="206">
        <v>1400.68</v>
      </c>
      <c r="D31" s="206">
        <v>1957.03</v>
      </c>
      <c r="E31" s="206">
        <v>1732</v>
      </c>
      <c r="F31" s="206">
        <v>1901.13</v>
      </c>
      <c r="G31" s="206">
        <v>1202.54</v>
      </c>
      <c r="H31" s="206">
        <v>1396.61</v>
      </c>
      <c r="I31" s="206">
        <v>1442.69</v>
      </c>
      <c r="J31" s="206">
        <v>1442.69</v>
      </c>
      <c r="K31" s="206">
        <v>1269.36</v>
      </c>
      <c r="L31" s="206" t="s">
        <v>13</v>
      </c>
      <c r="M31" s="206">
        <v>1133.97</v>
      </c>
      <c r="N31" s="206">
        <v>1164.73</v>
      </c>
      <c r="O31" s="206">
        <v>1214.13888888889</v>
      </c>
      <c r="P31" s="206">
        <v>1249.80555555556</v>
      </c>
      <c r="Q31" s="206">
        <v>1436.03</v>
      </c>
      <c r="R31" s="206">
        <v>1449.36</v>
      </c>
      <c r="S31" s="206">
        <v>1296.03</v>
      </c>
      <c r="T31" s="206">
        <v>1516.03</v>
      </c>
      <c r="U31" s="206">
        <v>1382.69</v>
      </c>
      <c r="V31" s="206">
        <v>1347.31</v>
      </c>
      <c r="W31" s="206">
        <v>1649.36</v>
      </c>
      <c r="X31" s="206">
        <v>1462.69</v>
      </c>
      <c r="Y31" s="206">
        <v>1296.03</v>
      </c>
      <c r="Z31" s="206">
        <v>1529.36</v>
      </c>
      <c r="AA31" s="206">
        <v>1461.92</v>
      </c>
      <c r="AB31" s="206">
        <v>1442.69</v>
      </c>
      <c r="AC31" s="206">
        <v>1522.69</v>
      </c>
      <c r="AD31" s="206">
        <v>1329.36</v>
      </c>
      <c r="AE31" s="206">
        <v>1502.69</v>
      </c>
      <c r="AF31" s="206" t="s">
        <v>13</v>
      </c>
      <c r="AG31" s="206">
        <v>821.527777777778</v>
      </c>
      <c r="AH31" s="206">
        <v>804.111111111111</v>
      </c>
      <c r="AI31" s="206">
        <v>770.527777777778</v>
      </c>
      <c r="AJ31" s="206">
        <v>845.583333333333</v>
      </c>
      <c r="AK31" s="206">
        <v>753.416666666667</v>
      </c>
      <c r="AL31" s="206">
        <v>711.388888888889</v>
      </c>
      <c r="AM31" s="206" t="s">
        <v>13</v>
      </c>
      <c r="AN31" s="206">
        <v>1188.86</v>
      </c>
      <c r="AO31" s="206">
        <v>1128.86</v>
      </c>
    </row>
    <row r="32" s="196" customFormat="1" ht="20" customHeight="1" spans="1:41">
      <c r="A32" s="114">
        <v>12.5</v>
      </c>
      <c r="B32" s="206">
        <v>1590.97</v>
      </c>
      <c r="C32" s="206">
        <v>1449.93</v>
      </c>
      <c r="D32" s="206">
        <v>2030.86</v>
      </c>
      <c r="E32" s="206">
        <v>1798.22</v>
      </c>
      <c r="F32" s="206">
        <v>1972.6</v>
      </c>
      <c r="G32" s="206">
        <v>1245.41</v>
      </c>
      <c r="H32" s="206">
        <v>1445.29</v>
      </c>
      <c r="I32" s="206">
        <v>1496.11</v>
      </c>
      <c r="J32" s="206">
        <v>1496.11</v>
      </c>
      <c r="K32" s="206">
        <v>1315.56</v>
      </c>
      <c r="L32" s="206" t="s">
        <v>13</v>
      </c>
      <c r="M32" s="206">
        <v>1175.44</v>
      </c>
      <c r="N32" s="206">
        <v>1204.15</v>
      </c>
      <c r="O32" s="206">
        <v>1256.47222222222</v>
      </c>
      <c r="P32" s="206">
        <v>1292.61111111111</v>
      </c>
      <c r="Q32" s="206">
        <v>1489.17</v>
      </c>
      <c r="R32" s="206">
        <v>1503.06</v>
      </c>
      <c r="S32" s="206">
        <v>1343.33</v>
      </c>
      <c r="T32" s="206">
        <v>1572.5</v>
      </c>
      <c r="U32" s="206">
        <v>1433.61</v>
      </c>
      <c r="V32" s="206">
        <v>1396.73</v>
      </c>
      <c r="W32" s="206">
        <v>1711.39</v>
      </c>
      <c r="X32" s="206">
        <v>1516.94</v>
      </c>
      <c r="Y32" s="206">
        <v>1343.33</v>
      </c>
      <c r="Z32" s="206">
        <v>1586.39</v>
      </c>
      <c r="AA32" s="206">
        <v>1516.11</v>
      </c>
      <c r="AB32" s="206">
        <v>1496.11</v>
      </c>
      <c r="AC32" s="206">
        <v>1579.44</v>
      </c>
      <c r="AD32" s="206">
        <v>1378.06</v>
      </c>
      <c r="AE32" s="206">
        <v>1558.61</v>
      </c>
      <c r="AF32" s="206" t="s">
        <v>13</v>
      </c>
      <c r="AG32" s="206">
        <v>849.361111111111</v>
      </c>
      <c r="AH32" s="206">
        <v>831.472222222222</v>
      </c>
      <c r="AI32" s="206">
        <v>795.222222222222</v>
      </c>
      <c r="AJ32" s="206">
        <v>872.222222222222</v>
      </c>
      <c r="AK32" s="206">
        <v>778.75</v>
      </c>
      <c r="AL32" s="206">
        <v>733.027777777778</v>
      </c>
      <c r="AM32" s="206" t="s">
        <v>13</v>
      </c>
      <c r="AN32" s="206">
        <v>1237.28</v>
      </c>
      <c r="AO32" s="206">
        <v>1174.78</v>
      </c>
    </row>
    <row r="33" s="196" customFormat="1" ht="20" customHeight="1" spans="1:41">
      <c r="A33" s="114">
        <v>13</v>
      </c>
      <c r="B33" s="206">
        <v>1647.75</v>
      </c>
      <c r="C33" s="206">
        <v>1501.24</v>
      </c>
      <c r="D33" s="206">
        <v>2106.72</v>
      </c>
      <c r="E33" s="206">
        <v>1864.44</v>
      </c>
      <c r="F33" s="206">
        <v>2046.12</v>
      </c>
      <c r="G33" s="206">
        <v>1286.24</v>
      </c>
      <c r="H33" s="206">
        <v>1495.97</v>
      </c>
      <c r="I33" s="206">
        <v>1549.53</v>
      </c>
      <c r="J33" s="206">
        <v>1549.53</v>
      </c>
      <c r="K33" s="206">
        <v>1361.75</v>
      </c>
      <c r="L33" s="206" t="s">
        <v>13</v>
      </c>
      <c r="M33" s="206">
        <v>1216.91</v>
      </c>
      <c r="N33" s="206">
        <v>1243.57</v>
      </c>
      <c r="O33" s="206">
        <v>1298.80555555556</v>
      </c>
      <c r="P33" s="206">
        <v>1337.44444444444</v>
      </c>
      <c r="Q33" s="206">
        <v>1542.31</v>
      </c>
      <c r="R33" s="206">
        <v>1556.75</v>
      </c>
      <c r="S33" s="206">
        <v>1390.64</v>
      </c>
      <c r="T33" s="206">
        <v>1628.97</v>
      </c>
      <c r="U33" s="206">
        <v>1484.53</v>
      </c>
      <c r="V33" s="206">
        <v>1446.15</v>
      </c>
      <c r="W33" s="206">
        <v>1773.42</v>
      </c>
      <c r="X33" s="206">
        <v>1571.19</v>
      </c>
      <c r="Y33" s="206">
        <v>1390.64</v>
      </c>
      <c r="Z33" s="206">
        <v>1643.42</v>
      </c>
      <c r="AA33" s="206">
        <v>1570.31</v>
      </c>
      <c r="AB33" s="206">
        <v>1549.53</v>
      </c>
      <c r="AC33" s="206">
        <v>1636.19</v>
      </c>
      <c r="AD33" s="206">
        <v>1426.75</v>
      </c>
      <c r="AE33" s="206">
        <v>1614.53</v>
      </c>
      <c r="AF33" s="206" t="s">
        <v>13</v>
      </c>
      <c r="AG33" s="206">
        <v>879.222222222222</v>
      </c>
      <c r="AH33" s="206">
        <v>858.833333333333</v>
      </c>
      <c r="AI33" s="206">
        <v>819.916666666667</v>
      </c>
      <c r="AJ33" s="206">
        <v>900.888888888889</v>
      </c>
      <c r="AK33" s="206">
        <v>804.083333333333</v>
      </c>
      <c r="AL33" s="206">
        <v>752.638888888889</v>
      </c>
      <c r="AM33" s="206" t="s">
        <v>13</v>
      </c>
      <c r="AN33" s="206">
        <v>1283.67</v>
      </c>
      <c r="AO33" s="206">
        <v>1218.67</v>
      </c>
    </row>
    <row r="34" s="196" customFormat="1" ht="20" customHeight="1" spans="1:41">
      <c r="A34" s="114">
        <v>13.5</v>
      </c>
      <c r="B34" s="206">
        <v>1702.48</v>
      </c>
      <c r="C34" s="206">
        <v>1550.49</v>
      </c>
      <c r="D34" s="206">
        <v>2180.56</v>
      </c>
      <c r="E34" s="206">
        <v>1930.65</v>
      </c>
      <c r="F34" s="206">
        <v>2117.59</v>
      </c>
      <c r="G34" s="206">
        <v>1329.11</v>
      </c>
      <c r="H34" s="206">
        <v>1544.65</v>
      </c>
      <c r="I34" s="206">
        <v>1602.94</v>
      </c>
      <c r="J34" s="206">
        <v>1602.94</v>
      </c>
      <c r="K34" s="206">
        <v>1407.94</v>
      </c>
      <c r="L34" s="206" t="s">
        <v>13</v>
      </c>
      <c r="M34" s="206">
        <v>1258.38</v>
      </c>
      <c r="N34" s="206">
        <v>1285.04</v>
      </c>
      <c r="O34" s="206">
        <v>1341.13888888889</v>
      </c>
      <c r="P34" s="206">
        <v>1380.25</v>
      </c>
      <c r="Q34" s="206">
        <v>1595.44</v>
      </c>
      <c r="R34" s="206">
        <v>1610.44</v>
      </c>
      <c r="S34" s="206">
        <v>1437.94</v>
      </c>
      <c r="T34" s="206">
        <v>1685.44</v>
      </c>
      <c r="U34" s="206">
        <v>1535.44</v>
      </c>
      <c r="V34" s="206">
        <v>1495.57</v>
      </c>
      <c r="W34" s="206">
        <v>1835.44</v>
      </c>
      <c r="X34" s="206">
        <v>1625.44</v>
      </c>
      <c r="Y34" s="206">
        <v>1437.94</v>
      </c>
      <c r="Z34" s="206">
        <v>1700.44</v>
      </c>
      <c r="AA34" s="206">
        <v>1624.5</v>
      </c>
      <c r="AB34" s="206">
        <v>1602.94</v>
      </c>
      <c r="AC34" s="206">
        <v>1692.94</v>
      </c>
      <c r="AD34" s="206">
        <v>1475.44</v>
      </c>
      <c r="AE34" s="206">
        <v>1670.44</v>
      </c>
      <c r="AF34" s="206" t="s">
        <v>13</v>
      </c>
      <c r="AG34" s="206">
        <v>907.055555555556</v>
      </c>
      <c r="AH34" s="206">
        <v>886.194444444444</v>
      </c>
      <c r="AI34" s="206">
        <v>844.611111111111</v>
      </c>
      <c r="AJ34" s="206">
        <v>929.555555555556</v>
      </c>
      <c r="AK34" s="206">
        <v>827.388888888889</v>
      </c>
      <c r="AL34" s="206">
        <v>770.222222222222</v>
      </c>
      <c r="AM34" s="206" t="s">
        <v>13</v>
      </c>
      <c r="AN34" s="206">
        <v>1332.08</v>
      </c>
      <c r="AO34" s="206">
        <v>1264.58</v>
      </c>
    </row>
    <row r="35" s="196" customFormat="1" ht="20" customHeight="1" spans="1:41">
      <c r="A35" s="114">
        <v>14</v>
      </c>
      <c r="B35" s="206">
        <v>1759.26</v>
      </c>
      <c r="C35" s="206">
        <v>1601.79</v>
      </c>
      <c r="D35" s="206">
        <v>2254.39</v>
      </c>
      <c r="E35" s="206">
        <v>1996.87</v>
      </c>
      <c r="F35" s="206">
        <v>2189.06</v>
      </c>
      <c r="G35" s="206">
        <v>1371.98</v>
      </c>
      <c r="H35" s="206">
        <v>1595.34</v>
      </c>
      <c r="I35" s="206">
        <v>1656.36</v>
      </c>
      <c r="J35" s="206">
        <v>1656.36</v>
      </c>
      <c r="K35" s="206">
        <v>1454.14</v>
      </c>
      <c r="L35" s="206" t="s">
        <v>13</v>
      </c>
      <c r="M35" s="206">
        <v>1299.85</v>
      </c>
      <c r="N35" s="206">
        <v>1324.45</v>
      </c>
      <c r="O35" s="206">
        <v>1381.44444444444</v>
      </c>
      <c r="P35" s="206">
        <v>1423.05555555556</v>
      </c>
      <c r="Q35" s="206">
        <v>1648.58</v>
      </c>
      <c r="R35" s="206">
        <v>1664.14</v>
      </c>
      <c r="S35" s="206">
        <v>1485.25</v>
      </c>
      <c r="T35" s="206">
        <v>1741.92</v>
      </c>
      <c r="U35" s="206">
        <v>1586.36</v>
      </c>
      <c r="V35" s="206">
        <v>1544.99</v>
      </c>
      <c r="W35" s="206">
        <v>1897.47</v>
      </c>
      <c r="X35" s="206">
        <v>1679.69</v>
      </c>
      <c r="Y35" s="206">
        <v>1485.25</v>
      </c>
      <c r="Z35" s="206">
        <v>1757.47</v>
      </c>
      <c r="AA35" s="206">
        <v>1678.7</v>
      </c>
      <c r="AB35" s="206">
        <v>1656.36</v>
      </c>
      <c r="AC35" s="206">
        <v>1749.69</v>
      </c>
      <c r="AD35" s="206">
        <v>1524.14</v>
      </c>
      <c r="AE35" s="206">
        <v>1726.36</v>
      </c>
      <c r="AF35" s="206" t="s">
        <v>13</v>
      </c>
      <c r="AG35" s="206">
        <v>936.916666666667</v>
      </c>
      <c r="AH35" s="206">
        <v>913.555555555556</v>
      </c>
      <c r="AI35" s="206">
        <v>871.333333333333</v>
      </c>
      <c r="AJ35" s="206">
        <v>956.194444444444</v>
      </c>
      <c r="AK35" s="206">
        <v>852.722222222222</v>
      </c>
      <c r="AL35" s="206">
        <v>791.861111111111</v>
      </c>
      <c r="AM35" s="206" t="s">
        <v>13</v>
      </c>
      <c r="AN35" s="206">
        <v>1380.5</v>
      </c>
      <c r="AO35" s="206">
        <v>1310.5</v>
      </c>
    </row>
    <row r="36" s="196" customFormat="1" ht="20" customHeight="1" spans="1:41">
      <c r="A36" s="114">
        <v>14.5</v>
      </c>
      <c r="B36" s="206">
        <v>1813.99</v>
      </c>
      <c r="C36" s="206">
        <v>1651.04</v>
      </c>
      <c r="D36" s="206">
        <v>2328.22</v>
      </c>
      <c r="E36" s="206">
        <v>2063.09</v>
      </c>
      <c r="F36" s="206">
        <v>2260.53</v>
      </c>
      <c r="G36" s="206">
        <v>1414.86</v>
      </c>
      <c r="H36" s="206">
        <v>1646.02</v>
      </c>
      <c r="I36" s="206">
        <v>1709.78</v>
      </c>
      <c r="J36" s="206">
        <v>1709.78</v>
      </c>
      <c r="K36" s="206">
        <v>1500.33</v>
      </c>
      <c r="L36" s="206" t="s">
        <v>13</v>
      </c>
      <c r="M36" s="206">
        <v>1341.32</v>
      </c>
      <c r="N36" s="206">
        <v>1365.92</v>
      </c>
      <c r="O36" s="206">
        <v>1423.77777777778</v>
      </c>
      <c r="P36" s="206">
        <v>1467.88888888889</v>
      </c>
      <c r="Q36" s="206">
        <v>1701.72</v>
      </c>
      <c r="R36" s="206">
        <v>1717.83</v>
      </c>
      <c r="S36" s="206">
        <v>1532.56</v>
      </c>
      <c r="T36" s="206">
        <v>1798.39</v>
      </c>
      <c r="U36" s="206">
        <v>1637.28</v>
      </c>
      <c r="V36" s="206">
        <v>1594.41</v>
      </c>
      <c r="W36" s="206">
        <v>1959.5</v>
      </c>
      <c r="X36" s="206">
        <v>1733.94</v>
      </c>
      <c r="Y36" s="206">
        <v>1532.56</v>
      </c>
      <c r="Z36" s="206">
        <v>1814.5</v>
      </c>
      <c r="AA36" s="206">
        <v>1732.89</v>
      </c>
      <c r="AB36" s="206">
        <v>1709.78</v>
      </c>
      <c r="AC36" s="206">
        <v>1806.44</v>
      </c>
      <c r="AD36" s="206">
        <v>1572.83</v>
      </c>
      <c r="AE36" s="206">
        <v>1782.28</v>
      </c>
      <c r="AF36" s="206" t="s">
        <v>13</v>
      </c>
      <c r="AG36" s="206">
        <v>964.75</v>
      </c>
      <c r="AH36" s="206">
        <v>938.888888888889</v>
      </c>
      <c r="AI36" s="206">
        <v>896.027777777778</v>
      </c>
      <c r="AJ36" s="206">
        <v>984.861111111111</v>
      </c>
      <c r="AK36" s="206">
        <v>878.055555555556</v>
      </c>
      <c r="AL36" s="206">
        <v>811.472222222222</v>
      </c>
      <c r="AM36" s="206" t="s">
        <v>13</v>
      </c>
      <c r="AN36" s="206">
        <v>1426.89</v>
      </c>
      <c r="AO36" s="206">
        <v>1354.39</v>
      </c>
    </row>
    <row r="37" s="196" customFormat="1" ht="20" customHeight="1" spans="1:41">
      <c r="A37" s="114">
        <v>15</v>
      </c>
      <c r="B37" s="206">
        <v>1870.76</v>
      </c>
      <c r="C37" s="206">
        <v>1702.34</v>
      </c>
      <c r="D37" s="206">
        <v>2402.06</v>
      </c>
      <c r="E37" s="206">
        <v>2129.3</v>
      </c>
      <c r="F37" s="206">
        <v>2332</v>
      </c>
      <c r="G37" s="206">
        <v>1455.68</v>
      </c>
      <c r="H37" s="206">
        <v>1694.7</v>
      </c>
      <c r="I37" s="206">
        <v>1761.17</v>
      </c>
      <c r="J37" s="206">
        <v>1761.17</v>
      </c>
      <c r="K37" s="206">
        <v>1544.5</v>
      </c>
      <c r="L37" s="206" t="s">
        <v>13</v>
      </c>
      <c r="M37" s="206">
        <v>1380.74</v>
      </c>
      <c r="N37" s="206">
        <v>1405.34</v>
      </c>
      <c r="O37" s="206">
        <v>1466.11111111111</v>
      </c>
      <c r="P37" s="206">
        <v>1510.69444444444</v>
      </c>
      <c r="Q37" s="206">
        <v>1752.83</v>
      </c>
      <c r="R37" s="206">
        <v>1769.5</v>
      </c>
      <c r="S37" s="206">
        <v>1577.83</v>
      </c>
      <c r="T37" s="206">
        <v>1852.83</v>
      </c>
      <c r="U37" s="206">
        <v>1686.17</v>
      </c>
      <c r="V37" s="206">
        <v>1641.77</v>
      </c>
      <c r="W37" s="206">
        <v>2019.5</v>
      </c>
      <c r="X37" s="206">
        <v>1786.17</v>
      </c>
      <c r="Y37" s="206">
        <v>1577.83</v>
      </c>
      <c r="Z37" s="206">
        <v>1869.5</v>
      </c>
      <c r="AA37" s="206">
        <v>1785.03</v>
      </c>
      <c r="AB37" s="206">
        <v>1761.17</v>
      </c>
      <c r="AC37" s="206">
        <v>1861.17</v>
      </c>
      <c r="AD37" s="206">
        <v>1619.5</v>
      </c>
      <c r="AE37" s="206">
        <v>1836.17</v>
      </c>
      <c r="AF37" s="206" t="s">
        <v>13</v>
      </c>
      <c r="AG37" s="206">
        <v>994.611111111111</v>
      </c>
      <c r="AH37" s="206">
        <v>966.25</v>
      </c>
      <c r="AI37" s="206">
        <v>920.722222222222</v>
      </c>
      <c r="AJ37" s="206">
        <v>1013.52777777778</v>
      </c>
      <c r="AK37" s="206">
        <v>903.388888888889</v>
      </c>
      <c r="AL37" s="206">
        <v>831.083333333333</v>
      </c>
      <c r="AM37" s="206" t="s">
        <v>13</v>
      </c>
      <c r="AN37" s="206">
        <v>1475.31</v>
      </c>
      <c r="AO37" s="206">
        <v>1400.31</v>
      </c>
    </row>
    <row r="38" s="196" customFormat="1" ht="20" customHeight="1" spans="1:41">
      <c r="A38" s="114">
        <v>15.5</v>
      </c>
      <c r="B38" s="206">
        <v>1927.54</v>
      </c>
      <c r="C38" s="206">
        <v>1751.59</v>
      </c>
      <c r="D38" s="206">
        <v>2477.92</v>
      </c>
      <c r="E38" s="206">
        <v>2195.52</v>
      </c>
      <c r="F38" s="206">
        <v>2405.52</v>
      </c>
      <c r="G38" s="206">
        <v>1498.55</v>
      </c>
      <c r="H38" s="206">
        <v>1745.38</v>
      </c>
      <c r="I38" s="206">
        <v>1814.58</v>
      </c>
      <c r="J38" s="206">
        <v>1814.58</v>
      </c>
      <c r="K38" s="206">
        <v>1590.69</v>
      </c>
      <c r="L38" s="206" t="s">
        <v>13</v>
      </c>
      <c r="M38" s="206">
        <v>1422.2</v>
      </c>
      <c r="N38" s="206">
        <v>1446.81</v>
      </c>
      <c r="O38" s="206">
        <v>1508.44444444444</v>
      </c>
      <c r="P38" s="206">
        <v>1553.5</v>
      </c>
      <c r="Q38" s="206">
        <v>1805.97</v>
      </c>
      <c r="R38" s="206">
        <v>1823.19</v>
      </c>
      <c r="S38" s="206">
        <v>1625.14</v>
      </c>
      <c r="T38" s="206">
        <v>1909.31</v>
      </c>
      <c r="U38" s="206">
        <v>1737.08</v>
      </c>
      <c r="V38" s="206">
        <v>1691.19</v>
      </c>
      <c r="W38" s="206">
        <v>2081.53</v>
      </c>
      <c r="X38" s="206">
        <v>1840.42</v>
      </c>
      <c r="Y38" s="206">
        <v>1625.14</v>
      </c>
      <c r="Z38" s="206">
        <v>1926.53</v>
      </c>
      <c r="AA38" s="206">
        <v>1839.23</v>
      </c>
      <c r="AB38" s="206">
        <v>1814.58</v>
      </c>
      <c r="AC38" s="206">
        <v>1917.92</v>
      </c>
      <c r="AD38" s="206">
        <v>1668.19</v>
      </c>
      <c r="AE38" s="206">
        <v>1892.08</v>
      </c>
      <c r="AF38" s="206" t="s">
        <v>13</v>
      </c>
      <c r="AG38" s="206">
        <v>1022.44444444444</v>
      </c>
      <c r="AH38" s="206">
        <v>993.611111111111</v>
      </c>
      <c r="AI38" s="206">
        <v>945.416666666667</v>
      </c>
      <c r="AJ38" s="206">
        <v>1040.16666666667</v>
      </c>
      <c r="AK38" s="206">
        <v>926.694444444444</v>
      </c>
      <c r="AL38" s="206">
        <v>850.694444444444</v>
      </c>
      <c r="AM38" s="206" t="s">
        <v>13</v>
      </c>
      <c r="AN38" s="206">
        <v>1523.72</v>
      </c>
      <c r="AO38" s="206">
        <v>1446.22</v>
      </c>
    </row>
    <row r="39" s="196" customFormat="1" ht="20" customHeight="1" spans="1:41">
      <c r="A39" s="114">
        <v>16</v>
      </c>
      <c r="B39" s="206">
        <v>1982.27</v>
      </c>
      <c r="C39" s="206">
        <v>1800.84</v>
      </c>
      <c r="D39" s="206">
        <v>2551.75</v>
      </c>
      <c r="E39" s="206">
        <v>2261.74</v>
      </c>
      <c r="F39" s="206">
        <v>2476.99</v>
      </c>
      <c r="G39" s="206">
        <v>1541.43</v>
      </c>
      <c r="H39" s="206">
        <v>1794.06</v>
      </c>
      <c r="I39" s="206">
        <v>1868</v>
      </c>
      <c r="J39" s="206">
        <v>1868</v>
      </c>
      <c r="K39" s="206">
        <v>1636.89</v>
      </c>
      <c r="L39" s="206" t="s">
        <v>13</v>
      </c>
      <c r="M39" s="206">
        <v>1463.67</v>
      </c>
      <c r="N39" s="206">
        <v>1486.23</v>
      </c>
      <c r="O39" s="206">
        <v>1550.77777777778</v>
      </c>
      <c r="P39" s="206">
        <v>1598.33333333333</v>
      </c>
      <c r="Q39" s="206">
        <v>1859.11</v>
      </c>
      <c r="R39" s="206">
        <v>1876.89</v>
      </c>
      <c r="S39" s="206">
        <v>1672.44</v>
      </c>
      <c r="T39" s="206">
        <v>1965.78</v>
      </c>
      <c r="U39" s="206">
        <v>1788</v>
      </c>
      <c r="V39" s="206">
        <v>1740.61</v>
      </c>
      <c r="W39" s="206">
        <v>2143.56</v>
      </c>
      <c r="X39" s="206">
        <v>1894.67</v>
      </c>
      <c r="Y39" s="206">
        <v>1672.44</v>
      </c>
      <c r="Z39" s="206">
        <v>1983.56</v>
      </c>
      <c r="AA39" s="206">
        <v>1893.42</v>
      </c>
      <c r="AB39" s="206">
        <v>1868</v>
      </c>
      <c r="AC39" s="206">
        <v>1974.67</v>
      </c>
      <c r="AD39" s="206">
        <v>1716.89</v>
      </c>
      <c r="AE39" s="206">
        <v>1948</v>
      </c>
      <c r="AF39" s="206" t="s">
        <v>13</v>
      </c>
      <c r="AG39" s="206">
        <v>1052.30555555556</v>
      </c>
      <c r="AH39" s="206">
        <v>1020.97222222222</v>
      </c>
      <c r="AI39" s="206">
        <v>972.138888888889</v>
      </c>
      <c r="AJ39" s="206">
        <v>1068.83333333333</v>
      </c>
      <c r="AK39" s="206">
        <v>952.027777777778</v>
      </c>
      <c r="AL39" s="206">
        <v>870.305555555556</v>
      </c>
      <c r="AM39" s="206" t="s">
        <v>13</v>
      </c>
      <c r="AN39" s="206">
        <v>1570.11</v>
      </c>
      <c r="AO39" s="206">
        <v>1490.11</v>
      </c>
    </row>
    <row r="40" s="196" customFormat="1" ht="20" customHeight="1" spans="1:41">
      <c r="A40" s="114">
        <v>16.5</v>
      </c>
      <c r="B40" s="206">
        <v>2039.05</v>
      </c>
      <c r="C40" s="206">
        <v>1852.14</v>
      </c>
      <c r="D40" s="206">
        <v>2625.58</v>
      </c>
      <c r="E40" s="206">
        <v>2327.95</v>
      </c>
      <c r="F40" s="206">
        <v>2548.46</v>
      </c>
      <c r="G40" s="206">
        <v>1584.3</v>
      </c>
      <c r="H40" s="206">
        <v>1844.74</v>
      </c>
      <c r="I40" s="206">
        <v>1921.42</v>
      </c>
      <c r="J40" s="206">
        <v>1921.42</v>
      </c>
      <c r="K40" s="206">
        <v>1683.08</v>
      </c>
      <c r="L40" s="206" t="s">
        <v>13</v>
      </c>
      <c r="M40" s="206">
        <v>1505.14</v>
      </c>
      <c r="N40" s="206">
        <v>1527.7</v>
      </c>
      <c r="O40" s="206">
        <v>1593.11111111111</v>
      </c>
      <c r="P40" s="206">
        <v>1641.13888888889</v>
      </c>
      <c r="Q40" s="206">
        <v>1912.25</v>
      </c>
      <c r="R40" s="206">
        <v>1930.58</v>
      </c>
      <c r="S40" s="206">
        <v>1719.75</v>
      </c>
      <c r="T40" s="206">
        <v>2022.25</v>
      </c>
      <c r="U40" s="206">
        <v>1838.92</v>
      </c>
      <c r="V40" s="206">
        <v>1790.03</v>
      </c>
      <c r="W40" s="206">
        <v>2205.58</v>
      </c>
      <c r="X40" s="206">
        <v>1948.92</v>
      </c>
      <c r="Y40" s="206">
        <v>1719.75</v>
      </c>
      <c r="Z40" s="206">
        <v>2040.58</v>
      </c>
      <c r="AA40" s="206">
        <v>1947.61</v>
      </c>
      <c r="AB40" s="206">
        <v>1921.42</v>
      </c>
      <c r="AC40" s="206">
        <v>2031.42</v>
      </c>
      <c r="AD40" s="206">
        <v>1765.58</v>
      </c>
      <c r="AE40" s="206">
        <v>2003.92</v>
      </c>
      <c r="AF40" s="206" t="s">
        <v>13</v>
      </c>
      <c r="AG40" s="206">
        <v>1080.13888888889</v>
      </c>
      <c r="AH40" s="206">
        <v>1046.30555555556</v>
      </c>
      <c r="AI40" s="206">
        <v>996.833333333333</v>
      </c>
      <c r="AJ40" s="206">
        <v>1095.47222222222</v>
      </c>
      <c r="AK40" s="206">
        <v>977.361111111111</v>
      </c>
      <c r="AL40" s="206">
        <v>889.916666666667</v>
      </c>
      <c r="AM40" s="206" t="s">
        <v>13</v>
      </c>
      <c r="AN40" s="206">
        <v>1618.53</v>
      </c>
      <c r="AO40" s="206">
        <v>1536.03</v>
      </c>
    </row>
    <row r="41" s="196" customFormat="1" ht="20" customHeight="1" spans="1:41">
      <c r="A41" s="114">
        <v>17</v>
      </c>
      <c r="B41" s="206">
        <v>2093.77</v>
      </c>
      <c r="C41" s="206">
        <v>1901.39</v>
      </c>
      <c r="D41" s="206">
        <v>2699.42</v>
      </c>
      <c r="E41" s="206">
        <v>2394.17</v>
      </c>
      <c r="F41" s="206">
        <v>2619.93</v>
      </c>
      <c r="G41" s="206">
        <v>1625.12</v>
      </c>
      <c r="H41" s="206">
        <v>1893.42</v>
      </c>
      <c r="I41" s="206">
        <v>1974.83</v>
      </c>
      <c r="J41" s="206">
        <v>1974.83</v>
      </c>
      <c r="K41" s="206">
        <v>1729.28</v>
      </c>
      <c r="L41" s="206" t="s">
        <v>13</v>
      </c>
      <c r="M41" s="206">
        <v>1546.61</v>
      </c>
      <c r="N41" s="206">
        <v>1567.12</v>
      </c>
      <c r="O41" s="206">
        <v>1633.41666666667</v>
      </c>
      <c r="P41" s="206">
        <v>1685.97222222222</v>
      </c>
      <c r="Q41" s="206">
        <v>1965.39</v>
      </c>
      <c r="R41" s="206">
        <v>1984.28</v>
      </c>
      <c r="S41" s="206">
        <v>1767.06</v>
      </c>
      <c r="T41" s="206">
        <v>2078.72</v>
      </c>
      <c r="U41" s="206">
        <v>1889.83</v>
      </c>
      <c r="V41" s="206">
        <v>1839.45</v>
      </c>
      <c r="W41" s="206">
        <v>2267.61</v>
      </c>
      <c r="X41" s="206">
        <v>2003.17</v>
      </c>
      <c r="Y41" s="206">
        <v>1767.06</v>
      </c>
      <c r="Z41" s="206">
        <v>2097.61</v>
      </c>
      <c r="AA41" s="206">
        <v>2001.81</v>
      </c>
      <c r="AB41" s="206">
        <v>1974.83</v>
      </c>
      <c r="AC41" s="206">
        <v>2088.17</v>
      </c>
      <c r="AD41" s="206">
        <v>1814.28</v>
      </c>
      <c r="AE41" s="206">
        <v>2059.83</v>
      </c>
      <c r="AF41" s="206" t="s">
        <v>13</v>
      </c>
      <c r="AG41" s="206">
        <v>1110</v>
      </c>
      <c r="AH41" s="206">
        <v>1073.66666666667</v>
      </c>
      <c r="AI41" s="206">
        <v>1021.52777777778</v>
      </c>
      <c r="AJ41" s="206">
        <v>1124.13888888889</v>
      </c>
      <c r="AK41" s="206">
        <v>1002.69444444444</v>
      </c>
      <c r="AL41" s="206">
        <v>909.527777777778</v>
      </c>
      <c r="AM41" s="206" t="s">
        <v>13</v>
      </c>
      <c r="AN41" s="206">
        <v>1666.94</v>
      </c>
      <c r="AO41" s="206">
        <v>1581.94</v>
      </c>
    </row>
    <row r="42" s="196" customFormat="1" ht="20" customHeight="1" spans="1:41">
      <c r="A42" s="114">
        <v>17.5</v>
      </c>
      <c r="B42" s="206">
        <v>2150.55</v>
      </c>
      <c r="C42" s="206">
        <v>1952.69</v>
      </c>
      <c r="D42" s="206">
        <v>2773.25</v>
      </c>
      <c r="E42" s="206">
        <v>2460.38</v>
      </c>
      <c r="F42" s="206">
        <v>2691.4</v>
      </c>
      <c r="G42" s="206">
        <v>1668</v>
      </c>
      <c r="H42" s="206">
        <v>1944.11</v>
      </c>
      <c r="I42" s="206">
        <v>2028.25</v>
      </c>
      <c r="J42" s="206">
        <v>2028.25</v>
      </c>
      <c r="K42" s="206">
        <v>1775.47</v>
      </c>
      <c r="L42" s="206" t="s">
        <v>13</v>
      </c>
      <c r="M42" s="206">
        <v>1588.08</v>
      </c>
      <c r="N42" s="206">
        <v>1606.54</v>
      </c>
      <c r="O42" s="206">
        <v>1675.75</v>
      </c>
      <c r="P42" s="206">
        <v>1728.77777777778</v>
      </c>
      <c r="Q42" s="206">
        <v>2018.53</v>
      </c>
      <c r="R42" s="206">
        <v>2037.97</v>
      </c>
      <c r="S42" s="206">
        <v>1814.36</v>
      </c>
      <c r="T42" s="206">
        <v>2135.19</v>
      </c>
      <c r="U42" s="206">
        <v>1940.75</v>
      </c>
      <c r="V42" s="206">
        <v>1888.87</v>
      </c>
      <c r="W42" s="206">
        <v>2329.64</v>
      </c>
      <c r="X42" s="206">
        <v>2057.42</v>
      </c>
      <c r="Y42" s="206">
        <v>1814.36</v>
      </c>
      <c r="Z42" s="206">
        <v>2154.64</v>
      </c>
      <c r="AA42" s="206">
        <v>2056</v>
      </c>
      <c r="AB42" s="206">
        <v>2028.25</v>
      </c>
      <c r="AC42" s="206">
        <v>2144.92</v>
      </c>
      <c r="AD42" s="206">
        <v>1862.97</v>
      </c>
      <c r="AE42" s="206">
        <v>2115.75</v>
      </c>
      <c r="AF42" s="206" t="s">
        <v>13</v>
      </c>
      <c r="AG42" s="206">
        <v>1137.83333333333</v>
      </c>
      <c r="AH42" s="206">
        <v>1101.02777777778</v>
      </c>
      <c r="AI42" s="206">
        <v>1046.22222222222</v>
      </c>
      <c r="AJ42" s="206">
        <v>1152.80555555556</v>
      </c>
      <c r="AK42" s="206">
        <v>1028.02777777778</v>
      </c>
      <c r="AL42" s="206">
        <v>929.138888888889</v>
      </c>
      <c r="AM42" s="206" t="s">
        <v>13</v>
      </c>
      <c r="AN42" s="206">
        <v>1713.33</v>
      </c>
      <c r="AO42" s="206">
        <v>1625.83</v>
      </c>
    </row>
    <row r="43" s="196" customFormat="1" ht="20" customHeight="1" spans="1:41">
      <c r="A43" s="114">
        <v>18</v>
      </c>
      <c r="B43" s="206">
        <v>2205.28</v>
      </c>
      <c r="C43" s="206">
        <v>2001.94</v>
      </c>
      <c r="D43" s="206">
        <v>2847.08</v>
      </c>
      <c r="E43" s="206">
        <v>2526.6</v>
      </c>
      <c r="F43" s="206">
        <v>2762.86</v>
      </c>
      <c r="G43" s="206">
        <v>1710.87</v>
      </c>
      <c r="H43" s="206">
        <v>1994.79</v>
      </c>
      <c r="I43" s="206">
        <v>2081.67</v>
      </c>
      <c r="J43" s="206">
        <v>2081.67</v>
      </c>
      <c r="K43" s="206">
        <v>1821.67</v>
      </c>
      <c r="L43" s="206" t="s">
        <v>13</v>
      </c>
      <c r="M43" s="206">
        <v>1629.55</v>
      </c>
      <c r="N43" s="206">
        <v>1648</v>
      </c>
      <c r="O43" s="206">
        <v>1718.08333333333</v>
      </c>
      <c r="P43" s="206">
        <v>1771.58333333333</v>
      </c>
      <c r="Q43" s="206">
        <v>2071.67</v>
      </c>
      <c r="R43" s="206">
        <v>2091.67</v>
      </c>
      <c r="S43" s="206">
        <v>1861.67</v>
      </c>
      <c r="T43" s="206">
        <v>2191.67</v>
      </c>
      <c r="U43" s="206">
        <v>1991.67</v>
      </c>
      <c r="V43" s="206">
        <v>1938.29</v>
      </c>
      <c r="W43" s="206">
        <v>2391.67</v>
      </c>
      <c r="X43" s="206">
        <v>2111.67</v>
      </c>
      <c r="Y43" s="206">
        <v>1861.67</v>
      </c>
      <c r="Z43" s="206">
        <v>2211.67</v>
      </c>
      <c r="AA43" s="206">
        <v>2110.2</v>
      </c>
      <c r="AB43" s="206">
        <v>2081.67</v>
      </c>
      <c r="AC43" s="206">
        <v>2201.67</v>
      </c>
      <c r="AD43" s="206">
        <v>1911.67</v>
      </c>
      <c r="AE43" s="206">
        <v>2171.67</v>
      </c>
      <c r="AF43" s="206" t="s">
        <v>13</v>
      </c>
      <c r="AG43" s="206">
        <v>1165.66666666667</v>
      </c>
      <c r="AH43" s="206">
        <v>1128.38888888889</v>
      </c>
      <c r="AI43" s="206">
        <v>1070.91666666667</v>
      </c>
      <c r="AJ43" s="206">
        <v>1179.44444444444</v>
      </c>
      <c r="AK43" s="206">
        <v>1051.33333333333</v>
      </c>
      <c r="AL43" s="206">
        <v>948.75</v>
      </c>
      <c r="AM43" s="206" t="s">
        <v>13</v>
      </c>
      <c r="AN43" s="206">
        <v>1761.75</v>
      </c>
      <c r="AO43" s="206">
        <v>1671.75</v>
      </c>
    </row>
    <row r="44" s="196" customFormat="1" ht="20" customHeight="1" spans="1:41">
      <c r="A44" s="114">
        <v>18.5</v>
      </c>
      <c r="B44" s="206">
        <v>2262.06</v>
      </c>
      <c r="C44" s="206">
        <v>2051.19</v>
      </c>
      <c r="D44" s="206">
        <v>2922.94</v>
      </c>
      <c r="E44" s="206">
        <v>2594.87</v>
      </c>
      <c r="F44" s="206">
        <v>2836.38</v>
      </c>
      <c r="G44" s="206">
        <v>1753.74</v>
      </c>
      <c r="H44" s="206">
        <v>2043.47</v>
      </c>
      <c r="I44" s="206">
        <v>2135.08</v>
      </c>
      <c r="J44" s="206">
        <v>2135.08</v>
      </c>
      <c r="K44" s="206">
        <v>1867.86</v>
      </c>
      <c r="L44" s="206" t="s">
        <v>13</v>
      </c>
      <c r="M44" s="206">
        <v>1671.02</v>
      </c>
      <c r="N44" s="206">
        <v>1687.42</v>
      </c>
      <c r="O44" s="206">
        <v>1760.41666666667</v>
      </c>
      <c r="P44" s="206">
        <v>1816.41666666667</v>
      </c>
      <c r="Q44" s="206">
        <v>2124.81</v>
      </c>
      <c r="R44" s="206">
        <v>2145.36</v>
      </c>
      <c r="S44" s="206">
        <v>1908.97</v>
      </c>
      <c r="T44" s="206">
        <v>2248.14</v>
      </c>
      <c r="U44" s="206">
        <v>2042.58</v>
      </c>
      <c r="V44" s="206">
        <v>1987.7</v>
      </c>
      <c r="W44" s="206">
        <v>2453.69</v>
      </c>
      <c r="X44" s="206">
        <v>2165.92</v>
      </c>
      <c r="Y44" s="206">
        <v>1908.97</v>
      </c>
      <c r="Z44" s="206">
        <v>2268.69</v>
      </c>
      <c r="AA44" s="206">
        <v>2164.39</v>
      </c>
      <c r="AB44" s="206">
        <v>2135.08</v>
      </c>
      <c r="AC44" s="206">
        <v>2258.42</v>
      </c>
      <c r="AD44" s="206">
        <v>1960.36</v>
      </c>
      <c r="AE44" s="206">
        <v>2227.58</v>
      </c>
      <c r="AF44" s="206" t="s">
        <v>13</v>
      </c>
      <c r="AG44" s="206">
        <v>1195.52777777778</v>
      </c>
      <c r="AH44" s="206">
        <v>1153.72222222222</v>
      </c>
      <c r="AI44" s="206">
        <v>1097.63888888889</v>
      </c>
      <c r="AJ44" s="206">
        <v>1208.11111111111</v>
      </c>
      <c r="AK44" s="206">
        <v>1076.66666666667</v>
      </c>
      <c r="AL44" s="206">
        <v>968.361111111111</v>
      </c>
      <c r="AM44" s="206" t="s">
        <v>13</v>
      </c>
      <c r="AN44" s="206">
        <v>1808.14</v>
      </c>
      <c r="AO44" s="206">
        <v>1715.64</v>
      </c>
    </row>
    <row r="45" s="196" customFormat="1" ht="20" customHeight="1" spans="1:41">
      <c r="A45" s="114">
        <v>19</v>
      </c>
      <c r="B45" s="206">
        <v>2318.84</v>
      </c>
      <c r="C45" s="206">
        <v>2102.49</v>
      </c>
      <c r="D45" s="206">
        <v>2996.78</v>
      </c>
      <c r="E45" s="206">
        <v>2661.08</v>
      </c>
      <c r="F45" s="206">
        <v>2907.85</v>
      </c>
      <c r="G45" s="206">
        <v>1794.57</v>
      </c>
      <c r="H45" s="206">
        <v>2094.15</v>
      </c>
      <c r="I45" s="206">
        <v>2188.5</v>
      </c>
      <c r="J45" s="206">
        <v>2188.5</v>
      </c>
      <c r="K45" s="206">
        <v>1914.06</v>
      </c>
      <c r="L45" s="206" t="s">
        <v>13</v>
      </c>
      <c r="M45" s="206">
        <v>1712.49</v>
      </c>
      <c r="N45" s="206">
        <v>1728.89</v>
      </c>
      <c r="O45" s="206">
        <v>1802.75</v>
      </c>
      <c r="P45" s="206">
        <v>1859.22222222222</v>
      </c>
      <c r="Q45" s="206">
        <v>2177.94</v>
      </c>
      <c r="R45" s="206">
        <v>2199.06</v>
      </c>
      <c r="S45" s="206">
        <v>1956.28</v>
      </c>
      <c r="T45" s="206">
        <v>2304.61</v>
      </c>
      <c r="U45" s="206">
        <v>2093.5</v>
      </c>
      <c r="V45" s="206">
        <v>2037.12</v>
      </c>
      <c r="W45" s="206">
        <v>2515.72</v>
      </c>
      <c r="X45" s="206">
        <v>2220.17</v>
      </c>
      <c r="Y45" s="206">
        <v>1956.28</v>
      </c>
      <c r="Z45" s="206">
        <v>2325.72</v>
      </c>
      <c r="AA45" s="206">
        <v>2218.58</v>
      </c>
      <c r="AB45" s="206">
        <v>2188.5</v>
      </c>
      <c r="AC45" s="206">
        <v>2315.17</v>
      </c>
      <c r="AD45" s="206">
        <v>2009.06</v>
      </c>
      <c r="AE45" s="206">
        <v>2283.5</v>
      </c>
      <c r="AF45" s="206" t="s">
        <v>13</v>
      </c>
      <c r="AG45" s="206">
        <v>1223.36111111111</v>
      </c>
      <c r="AH45" s="206">
        <v>1181.08333333333</v>
      </c>
      <c r="AI45" s="206">
        <v>1122.33333333333</v>
      </c>
      <c r="AJ45" s="206">
        <v>1236.77777777778</v>
      </c>
      <c r="AK45" s="206">
        <v>1102</v>
      </c>
      <c r="AL45" s="206">
        <v>987.972222222222</v>
      </c>
      <c r="AM45" s="206" t="s">
        <v>13</v>
      </c>
      <c r="AN45" s="206">
        <v>1856.56</v>
      </c>
      <c r="AO45" s="206">
        <v>1761.56</v>
      </c>
    </row>
    <row r="46" s="196" customFormat="1" ht="20" customHeight="1" spans="1:41">
      <c r="A46" s="114">
        <v>19.5</v>
      </c>
      <c r="B46" s="206">
        <v>2373.56</v>
      </c>
      <c r="C46" s="206">
        <v>2151.74</v>
      </c>
      <c r="D46" s="206">
        <v>3070.61</v>
      </c>
      <c r="E46" s="206">
        <v>2727.3</v>
      </c>
      <c r="F46" s="206">
        <v>2979.32</v>
      </c>
      <c r="G46" s="206">
        <v>1837.44</v>
      </c>
      <c r="H46" s="206">
        <v>2142.83</v>
      </c>
      <c r="I46" s="206">
        <v>2241.92</v>
      </c>
      <c r="J46" s="206">
        <v>2241.92</v>
      </c>
      <c r="K46" s="206">
        <v>1960.25</v>
      </c>
      <c r="L46" s="206" t="s">
        <v>13</v>
      </c>
      <c r="M46" s="206">
        <v>1751.91</v>
      </c>
      <c r="N46" s="206">
        <v>1768.31</v>
      </c>
      <c r="O46" s="206">
        <v>1845.08333333333</v>
      </c>
      <c r="P46" s="206">
        <v>1902.02777777778</v>
      </c>
      <c r="Q46" s="206">
        <v>2231.08</v>
      </c>
      <c r="R46" s="206">
        <v>2252.75</v>
      </c>
      <c r="S46" s="206">
        <v>2003.58</v>
      </c>
      <c r="T46" s="206">
        <v>2361.08</v>
      </c>
      <c r="U46" s="206">
        <v>2144.42</v>
      </c>
      <c r="V46" s="206">
        <v>2086.54</v>
      </c>
      <c r="W46" s="206">
        <v>2577.75</v>
      </c>
      <c r="X46" s="206">
        <v>2274.42</v>
      </c>
      <c r="Y46" s="206">
        <v>2003.58</v>
      </c>
      <c r="Z46" s="206">
        <v>2382.75</v>
      </c>
      <c r="AA46" s="206">
        <v>2272.78</v>
      </c>
      <c r="AB46" s="206">
        <v>2241.92</v>
      </c>
      <c r="AC46" s="206">
        <v>2371.92</v>
      </c>
      <c r="AD46" s="206">
        <v>2057.75</v>
      </c>
      <c r="AE46" s="206">
        <v>2339.42</v>
      </c>
      <c r="AF46" s="206" t="s">
        <v>13</v>
      </c>
      <c r="AG46" s="206">
        <v>1253.22222222222</v>
      </c>
      <c r="AH46" s="206">
        <v>1208.44444444444</v>
      </c>
      <c r="AI46" s="206">
        <v>1147.02777777778</v>
      </c>
      <c r="AJ46" s="206">
        <v>1263.41666666667</v>
      </c>
      <c r="AK46" s="206">
        <v>1127.33333333333</v>
      </c>
      <c r="AL46" s="206">
        <v>1007.58333333333</v>
      </c>
      <c r="AM46" s="206" t="s">
        <v>13</v>
      </c>
      <c r="AN46" s="206">
        <v>1904.97</v>
      </c>
      <c r="AO46" s="206">
        <v>1807.47</v>
      </c>
    </row>
    <row r="47" s="196" customFormat="1" ht="20" customHeight="1" spans="1:41">
      <c r="A47" s="114">
        <v>20</v>
      </c>
      <c r="B47" s="206">
        <v>2430.34</v>
      </c>
      <c r="C47" s="206">
        <v>2203.04</v>
      </c>
      <c r="D47" s="206">
        <v>3144.44</v>
      </c>
      <c r="E47" s="206">
        <v>2793.52</v>
      </c>
      <c r="F47" s="206">
        <v>3050.79</v>
      </c>
      <c r="G47" s="206">
        <v>1880.31</v>
      </c>
      <c r="H47" s="206">
        <v>2193.52</v>
      </c>
      <c r="I47" s="206">
        <v>2295.33</v>
      </c>
      <c r="J47" s="206">
        <v>2295.33</v>
      </c>
      <c r="K47" s="206">
        <v>2006.44</v>
      </c>
      <c r="L47" s="206" t="s">
        <v>13</v>
      </c>
      <c r="M47" s="206">
        <v>1793.38</v>
      </c>
      <c r="N47" s="206">
        <v>1809.78</v>
      </c>
      <c r="O47" s="206">
        <v>1887.41666666667</v>
      </c>
      <c r="P47" s="206">
        <v>1946.86111111111</v>
      </c>
      <c r="Q47" s="206">
        <v>2284.22</v>
      </c>
      <c r="R47" s="206">
        <v>2306.44</v>
      </c>
      <c r="S47" s="206">
        <v>2050.89</v>
      </c>
      <c r="T47" s="206">
        <v>2417.56</v>
      </c>
      <c r="U47" s="206">
        <v>2195.33</v>
      </c>
      <c r="V47" s="206">
        <v>2135.96</v>
      </c>
      <c r="W47" s="206">
        <v>2639.78</v>
      </c>
      <c r="X47" s="206">
        <v>2328.67</v>
      </c>
      <c r="Y47" s="206">
        <v>2050.89</v>
      </c>
      <c r="Z47" s="206">
        <v>2439.78</v>
      </c>
      <c r="AA47" s="206">
        <v>2326.97</v>
      </c>
      <c r="AB47" s="206">
        <v>2295.33</v>
      </c>
      <c r="AC47" s="206">
        <v>2428.67</v>
      </c>
      <c r="AD47" s="206">
        <v>2106.44</v>
      </c>
      <c r="AE47" s="206">
        <v>2395.33</v>
      </c>
      <c r="AF47" s="206" t="s">
        <v>13</v>
      </c>
      <c r="AG47" s="206">
        <v>1281.05555555556</v>
      </c>
      <c r="AH47" s="206">
        <v>1235.80555555556</v>
      </c>
      <c r="AI47" s="206">
        <v>1171.72222222222</v>
      </c>
      <c r="AJ47" s="206">
        <v>1292.08333333333</v>
      </c>
      <c r="AK47" s="206">
        <v>1150.63888888889</v>
      </c>
      <c r="AL47" s="206">
        <v>1027.19444444444</v>
      </c>
      <c r="AM47" s="206" t="s">
        <v>13</v>
      </c>
      <c r="AN47" s="206">
        <v>1951.36</v>
      </c>
      <c r="AO47" s="206">
        <v>1851.36</v>
      </c>
    </row>
    <row r="48" s="196" customFormat="1" ht="20" customHeight="1" spans="1:41">
      <c r="A48" s="114">
        <v>20.5</v>
      </c>
      <c r="B48" s="206">
        <v>2485.07</v>
      </c>
      <c r="C48" s="206">
        <v>2252.29</v>
      </c>
      <c r="D48" s="206" t="s">
        <v>13</v>
      </c>
      <c r="E48" s="206">
        <v>2859.73</v>
      </c>
      <c r="F48" s="206">
        <v>3122.26</v>
      </c>
      <c r="G48" s="206">
        <v>1921.14</v>
      </c>
      <c r="H48" s="206">
        <v>2244.2</v>
      </c>
      <c r="I48" s="206" t="s">
        <v>13</v>
      </c>
      <c r="J48" s="206">
        <v>2348.75</v>
      </c>
      <c r="K48" s="206">
        <v>2052.64</v>
      </c>
      <c r="L48" s="206" t="s">
        <v>13</v>
      </c>
      <c r="M48" s="206">
        <v>1834.84</v>
      </c>
      <c r="N48" s="206">
        <v>1849.2</v>
      </c>
      <c r="O48" s="206" t="s">
        <v>13</v>
      </c>
      <c r="P48" s="206">
        <v>1989.66666666667</v>
      </c>
      <c r="Q48" s="206">
        <v>2337.36</v>
      </c>
      <c r="R48" s="206">
        <v>2360.14</v>
      </c>
      <c r="S48" s="206">
        <v>2098.19</v>
      </c>
      <c r="T48" s="206">
        <v>2474.03</v>
      </c>
      <c r="U48" s="206">
        <v>2246.25</v>
      </c>
      <c r="V48" s="206">
        <v>2185.38</v>
      </c>
      <c r="W48" s="206" t="s">
        <v>13</v>
      </c>
      <c r="X48" s="206">
        <v>2382.92</v>
      </c>
      <c r="Y48" s="206">
        <v>2098.19</v>
      </c>
      <c r="Z48" s="206">
        <v>2496.81</v>
      </c>
      <c r="AA48" s="206" t="s">
        <v>13</v>
      </c>
      <c r="AB48" s="206">
        <v>2348.75</v>
      </c>
      <c r="AC48" s="206">
        <v>2485.42</v>
      </c>
      <c r="AD48" s="206">
        <v>2155.14</v>
      </c>
      <c r="AE48" s="206" t="s">
        <v>13</v>
      </c>
      <c r="AF48" s="206" t="s">
        <v>13</v>
      </c>
      <c r="AG48" s="206">
        <v>1310.91666666667</v>
      </c>
      <c r="AH48" s="206">
        <v>1263.16666666667</v>
      </c>
      <c r="AI48" s="206">
        <v>1196.41666666667</v>
      </c>
      <c r="AJ48" s="206">
        <v>1320.75</v>
      </c>
      <c r="AK48" s="206">
        <v>1175.97222222222</v>
      </c>
      <c r="AL48" s="206">
        <v>1046.80555555556</v>
      </c>
      <c r="AM48" s="206" t="s">
        <v>13</v>
      </c>
      <c r="AN48" s="206">
        <v>1999.78</v>
      </c>
      <c r="AO48" s="206">
        <v>1897.28</v>
      </c>
    </row>
    <row r="49" s="196" customFormat="1" ht="20" customHeight="1" spans="1:41">
      <c r="A49" s="114">
        <v>21</v>
      </c>
      <c r="B49" s="206">
        <v>2541.85</v>
      </c>
      <c r="C49" s="206">
        <v>2301.54</v>
      </c>
      <c r="D49" s="206" t="s">
        <v>13</v>
      </c>
      <c r="E49" s="206">
        <v>2925.95</v>
      </c>
      <c r="F49" s="206">
        <v>3195.78</v>
      </c>
      <c r="G49" s="206">
        <v>1964.01</v>
      </c>
      <c r="H49" s="206">
        <v>2292.88</v>
      </c>
      <c r="I49" s="206" t="s">
        <v>13</v>
      </c>
      <c r="J49" s="206">
        <v>2400.14</v>
      </c>
      <c r="K49" s="206">
        <v>2096.81</v>
      </c>
      <c r="L49" s="206" t="s">
        <v>13</v>
      </c>
      <c r="M49" s="206">
        <v>1876.31</v>
      </c>
      <c r="N49" s="206">
        <v>1888.62</v>
      </c>
      <c r="O49" s="206" t="s">
        <v>13</v>
      </c>
      <c r="P49" s="206">
        <v>2034.5</v>
      </c>
      <c r="Q49" s="206">
        <v>2388.47</v>
      </c>
      <c r="R49" s="206">
        <v>2411.81</v>
      </c>
      <c r="S49" s="206">
        <v>2143.47</v>
      </c>
      <c r="T49" s="206">
        <v>2528.47</v>
      </c>
      <c r="U49" s="206">
        <v>2295.14</v>
      </c>
      <c r="V49" s="206">
        <v>2232.75</v>
      </c>
      <c r="W49" s="206" t="s">
        <v>13</v>
      </c>
      <c r="X49" s="206">
        <v>2435.14</v>
      </c>
      <c r="Y49" s="206">
        <v>2143.47</v>
      </c>
      <c r="Z49" s="206">
        <v>2551.81</v>
      </c>
      <c r="AA49" s="206" t="s">
        <v>13</v>
      </c>
      <c r="AB49" s="206">
        <v>2400.14</v>
      </c>
      <c r="AC49" s="206">
        <v>2540.14</v>
      </c>
      <c r="AD49" s="206">
        <v>2201.81</v>
      </c>
      <c r="AE49" s="206" t="s">
        <v>13</v>
      </c>
      <c r="AF49" s="206" t="s">
        <v>13</v>
      </c>
      <c r="AG49" s="206">
        <v>1338.75</v>
      </c>
      <c r="AH49" s="206">
        <v>1288.5</v>
      </c>
      <c r="AI49" s="206">
        <v>1223.13888888889</v>
      </c>
      <c r="AJ49" s="206">
        <v>1347.38888888889</v>
      </c>
      <c r="AK49" s="206">
        <v>1201.30555555556</v>
      </c>
      <c r="AL49" s="206">
        <v>1066.41666666667</v>
      </c>
      <c r="AM49" s="206" t="s">
        <v>13</v>
      </c>
      <c r="AN49" s="206">
        <v>2048.19</v>
      </c>
      <c r="AO49" s="206">
        <v>1943.19</v>
      </c>
    </row>
    <row r="50" s="196" customFormat="1" ht="20" customHeight="1" spans="1:41">
      <c r="A50" s="114">
        <v>21.5</v>
      </c>
      <c r="B50" s="206">
        <v>2596.58</v>
      </c>
      <c r="C50" s="206">
        <v>2352.84</v>
      </c>
      <c r="D50" s="206" t="s">
        <v>13</v>
      </c>
      <c r="E50" s="206">
        <v>2992.17</v>
      </c>
      <c r="F50" s="206">
        <v>3267.25</v>
      </c>
      <c r="G50" s="206">
        <v>2006.88</v>
      </c>
      <c r="H50" s="206">
        <v>2343.56</v>
      </c>
      <c r="I50" s="206" t="s">
        <v>13</v>
      </c>
      <c r="J50" s="206">
        <v>2453.56</v>
      </c>
      <c r="K50" s="206">
        <v>2143</v>
      </c>
      <c r="L50" s="206" t="s">
        <v>13</v>
      </c>
      <c r="M50" s="206">
        <v>1917.78</v>
      </c>
      <c r="N50" s="206">
        <v>1930.09</v>
      </c>
      <c r="O50" s="206" t="s">
        <v>13</v>
      </c>
      <c r="P50" s="206">
        <v>2077.30555555556</v>
      </c>
      <c r="Q50" s="206">
        <v>2441.61</v>
      </c>
      <c r="R50" s="206">
        <v>2465.5</v>
      </c>
      <c r="S50" s="206">
        <v>2190.78</v>
      </c>
      <c r="T50" s="206">
        <v>2584.94</v>
      </c>
      <c r="U50" s="206">
        <v>2346.06</v>
      </c>
      <c r="V50" s="206">
        <v>2282.17</v>
      </c>
      <c r="W50" s="206" t="s">
        <v>13</v>
      </c>
      <c r="X50" s="206">
        <v>2489.39</v>
      </c>
      <c r="Y50" s="206">
        <v>2190.78</v>
      </c>
      <c r="Z50" s="206">
        <v>2608.83</v>
      </c>
      <c r="AA50" s="206" t="s">
        <v>13</v>
      </c>
      <c r="AB50" s="206">
        <v>2453.56</v>
      </c>
      <c r="AC50" s="206">
        <v>2596.89</v>
      </c>
      <c r="AD50" s="206">
        <v>2250.5</v>
      </c>
      <c r="AE50" s="206" t="s">
        <v>13</v>
      </c>
      <c r="AF50" s="206" t="s">
        <v>13</v>
      </c>
      <c r="AG50" s="206">
        <v>1368.61111111111</v>
      </c>
      <c r="AH50" s="206">
        <v>1315.86111111111</v>
      </c>
      <c r="AI50" s="206">
        <v>1247.83333333333</v>
      </c>
      <c r="AJ50" s="206">
        <v>1376.05555555556</v>
      </c>
      <c r="AK50" s="206">
        <v>1226.63888888889</v>
      </c>
      <c r="AL50" s="206">
        <v>1086.02777777778</v>
      </c>
      <c r="AM50" s="206" t="s">
        <v>13</v>
      </c>
      <c r="AN50" s="206">
        <v>2094.58</v>
      </c>
      <c r="AO50" s="206">
        <v>1987.08</v>
      </c>
    </row>
    <row r="51" s="196" customFormat="1" ht="20" customHeight="1" spans="1:41">
      <c r="A51" s="114">
        <v>22</v>
      </c>
      <c r="B51" s="206">
        <v>2653.35</v>
      </c>
      <c r="C51" s="206">
        <v>2402.09</v>
      </c>
      <c r="D51" s="206" t="s">
        <v>13</v>
      </c>
      <c r="E51" s="206">
        <v>3058.38</v>
      </c>
      <c r="F51" s="206">
        <v>3338.72</v>
      </c>
      <c r="G51" s="206">
        <v>2049.76</v>
      </c>
      <c r="H51" s="206">
        <v>2392.24</v>
      </c>
      <c r="I51" s="206" t="s">
        <v>13</v>
      </c>
      <c r="J51" s="206">
        <v>2506.97</v>
      </c>
      <c r="K51" s="206">
        <v>2189.19</v>
      </c>
      <c r="L51" s="206" t="s">
        <v>13</v>
      </c>
      <c r="M51" s="206">
        <v>1959.25</v>
      </c>
      <c r="N51" s="206">
        <v>1969.5</v>
      </c>
      <c r="O51" s="206" t="s">
        <v>13</v>
      </c>
      <c r="P51" s="206">
        <v>2120.11111111111</v>
      </c>
      <c r="Q51" s="206">
        <v>2494.75</v>
      </c>
      <c r="R51" s="206">
        <v>2519.19</v>
      </c>
      <c r="S51" s="206">
        <v>2238.08</v>
      </c>
      <c r="T51" s="206">
        <v>2641.42</v>
      </c>
      <c r="U51" s="206">
        <v>2396.97</v>
      </c>
      <c r="V51" s="206">
        <v>2331.58</v>
      </c>
      <c r="W51" s="206" t="s">
        <v>13</v>
      </c>
      <c r="X51" s="206">
        <v>2543.64</v>
      </c>
      <c r="Y51" s="206">
        <v>2238.08</v>
      </c>
      <c r="Z51" s="206">
        <v>2665.86</v>
      </c>
      <c r="AA51" s="206" t="s">
        <v>13</v>
      </c>
      <c r="AB51" s="206">
        <v>2506.97</v>
      </c>
      <c r="AC51" s="206">
        <v>2653.64</v>
      </c>
      <c r="AD51" s="206">
        <v>2299.19</v>
      </c>
      <c r="AE51" s="206" t="s">
        <v>13</v>
      </c>
      <c r="AF51" s="206" t="s">
        <v>13</v>
      </c>
      <c r="AG51" s="206">
        <v>1396.44444444444</v>
      </c>
      <c r="AH51" s="206">
        <v>1343.22222222222</v>
      </c>
      <c r="AI51" s="206">
        <v>1272.52777777778</v>
      </c>
      <c r="AJ51" s="206">
        <v>1404.72222222222</v>
      </c>
      <c r="AK51" s="206">
        <v>1251.97222222222</v>
      </c>
      <c r="AL51" s="206">
        <v>1105.63888888889</v>
      </c>
      <c r="AM51" s="206" t="s">
        <v>13</v>
      </c>
      <c r="AN51" s="206">
        <v>2143</v>
      </c>
      <c r="AO51" s="206">
        <v>2033</v>
      </c>
    </row>
    <row r="52" s="196" customFormat="1" ht="20" customHeight="1" spans="1:41">
      <c r="A52" s="114">
        <v>22.5</v>
      </c>
      <c r="B52" s="206">
        <v>2710.13</v>
      </c>
      <c r="C52" s="206">
        <v>2453.39</v>
      </c>
      <c r="D52" s="206" t="s">
        <v>13</v>
      </c>
      <c r="E52" s="206">
        <v>3124.6</v>
      </c>
      <c r="F52" s="206">
        <v>3410.19</v>
      </c>
      <c r="G52" s="206">
        <v>2090.58</v>
      </c>
      <c r="H52" s="206">
        <v>2442.93</v>
      </c>
      <c r="I52" s="206" t="s">
        <v>13</v>
      </c>
      <c r="J52" s="206">
        <v>2560.39</v>
      </c>
      <c r="K52" s="206">
        <v>2235.39</v>
      </c>
      <c r="L52" s="206" t="s">
        <v>13</v>
      </c>
      <c r="M52" s="206">
        <v>2000.72</v>
      </c>
      <c r="N52" s="206">
        <v>2010.97</v>
      </c>
      <c r="O52" s="206" t="s">
        <v>13</v>
      </c>
      <c r="P52" s="206">
        <v>2164.94444444444</v>
      </c>
      <c r="Q52" s="206">
        <v>2547.89</v>
      </c>
      <c r="R52" s="206">
        <v>2572.89</v>
      </c>
      <c r="S52" s="206">
        <v>2285.39</v>
      </c>
      <c r="T52" s="206">
        <v>2697.89</v>
      </c>
      <c r="U52" s="206">
        <v>2447.89</v>
      </c>
      <c r="V52" s="206">
        <v>2381</v>
      </c>
      <c r="W52" s="206" t="s">
        <v>13</v>
      </c>
      <c r="X52" s="206">
        <v>2597.89</v>
      </c>
      <c r="Y52" s="206">
        <v>2285.39</v>
      </c>
      <c r="Z52" s="206">
        <v>2722.89</v>
      </c>
      <c r="AA52" s="206" t="s">
        <v>13</v>
      </c>
      <c r="AB52" s="206">
        <v>2560.39</v>
      </c>
      <c r="AC52" s="206">
        <v>2710.39</v>
      </c>
      <c r="AD52" s="206">
        <v>2347.89</v>
      </c>
      <c r="AE52" s="206" t="s">
        <v>13</v>
      </c>
      <c r="AF52" s="206" t="s">
        <v>13</v>
      </c>
      <c r="AG52" s="206">
        <v>1424.27777777778</v>
      </c>
      <c r="AH52" s="206">
        <v>1370.58333333333</v>
      </c>
      <c r="AI52" s="206">
        <v>1297.22222222222</v>
      </c>
      <c r="AJ52" s="206">
        <v>1431.36111111111</v>
      </c>
      <c r="AK52" s="206">
        <v>1275.27777777778</v>
      </c>
      <c r="AL52" s="206">
        <v>1125.25</v>
      </c>
      <c r="AM52" s="206" t="s">
        <v>13</v>
      </c>
      <c r="AN52" s="206">
        <v>2189.39</v>
      </c>
      <c r="AO52" s="206">
        <v>2076.89</v>
      </c>
    </row>
    <row r="53" s="196" customFormat="1" ht="20" customHeight="1" spans="1:41">
      <c r="A53" s="114">
        <v>23</v>
      </c>
      <c r="B53" s="206">
        <v>2764.86</v>
      </c>
      <c r="C53" s="206">
        <v>2502.64</v>
      </c>
      <c r="D53" s="206" t="s">
        <v>13</v>
      </c>
      <c r="E53" s="206">
        <v>3190.81</v>
      </c>
      <c r="F53" s="206">
        <v>3481.66</v>
      </c>
      <c r="G53" s="206">
        <v>2133.45</v>
      </c>
      <c r="H53" s="206">
        <v>2493.61</v>
      </c>
      <c r="I53" s="206" t="s">
        <v>13</v>
      </c>
      <c r="J53" s="206">
        <v>2613.81</v>
      </c>
      <c r="K53" s="206">
        <v>2281.58</v>
      </c>
      <c r="L53" s="206" t="s">
        <v>13</v>
      </c>
      <c r="M53" s="206">
        <v>2042.19</v>
      </c>
      <c r="N53" s="206">
        <v>2050.39</v>
      </c>
      <c r="O53" s="206" t="s">
        <v>13</v>
      </c>
      <c r="P53" s="206">
        <v>2207.75</v>
      </c>
      <c r="Q53" s="206">
        <v>2601.03</v>
      </c>
      <c r="R53" s="206">
        <v>2626.58</v>
      </c>
      <c r="S53" s="206">
        <v>2332.69</v>
      </c>
      <c r="T53" s="206">
        <v>2754.36</v>
      </c>
      <c r="U53" s="206">
        <v>2498.81</v>
      </c>
      <c r="V53" s="206">
        <v>2430.42</v>
      </c>
      <c r="W53" s="206" t="s">
        <v>13</v>
      </c>
      <c r="X53" s="206">
        <v>2652.14</v>
      </c>
      <c r="Y53" s="206">
        <v>2332.69</v>
      </c>
      <c r="Z53" s="206">
        <v>2779.92</v>
      </c>
      <c r="AA53" s="206" t="s">
        <v>13</v>
      </c>
      <c r="AB53" s="206">
        <v>2613.81</v>
      </c>
      <c r="AC53" s="206">
        <v>2767.14</v>
      </c>
      <c r="AD53" s="206">
        <v>2396.58</v>
      </c>
      <c r="AE53" s="206" t="s">
        <v>13</v>
      </c>
      <c r="AF53" s="206" t="s">
        <v>13</v>
      </c>
      <c r="AG53" s="206">
        <v>1454.13888888889</v>
      </c>
      <c r="AH53" s="206">
        <v>1395.91666666667</v>
      </c>
      <c r="AI53" s="206">
        <v>1323.94444444444</v>
      </c>
      <c r="AJ53" s="206">
        <v>1460.02777777778</v>
      </c>
      <c r="AK53" s="206">
        <v>1300.61111111111</v>
      </c>
      <c r="AL53" s="206">
        <v>1144.86111111111</v>
      </c>
      <c r="AM53" s="206" t="s">
        <v>13</v>
      </c>
      <c r="AN53" s="206">
        <v>2237.81</v>
      </c>
      <c r="AO53" s="206">
        <v>2122.81</v>
      </c>
    </row>
    <row r="54" s="196" customFormat="1" ht="20" customHeight="1" spans="1:41">
      <c r="A54" s="114">
        <v>23.5</v>
      </c>
      <c r="B54" s="206">
        <v>2821.64</v>
      </c>
      <c r="C54" s="206">
        <v>2551.89</v>
      </c>
      <c r="D54" s="206" t="s">
        <v>13</v>
      </c>
      <c r="E54" s="206">
        <v>3257.03</v>
      </c>
      <c r="F54" s="206">
        <v>3553.13</v>
      </c>
      <c r="G54" s="206">
        <v>2176.33</v>
      </c>
      <c r="H54" s="206">
        <v>2542.29</v>
      </c>
      <c r="I54" s="206" t="s">
        <v>13</v>
      </c>
      <c r="J54" s="206">
        <v>2667.22</v>
      </c>
      <c r="K54" s="206">
        <v>2327.78</v>
      </c>
      <c r="L54" s="206" t="s">
        <v>13</v>
      </c>
      <c r="M54" s="206">
        <v>2083.66</v>
      </c>
      <c r="N54" s="206">
        <v>2091.86</v>
      </c>
      <c r="O54" s="206" t="s">
        <v>13</v>
      </c>
      <c r="P54" s="206">
        <v>2250.55555555556</v>
      </c>
      <c r="Q54" s="206">
        <v>2654.17</v>
      </c>
      <c r="R54" s="206">
        <v>2680.28</v>
      </c>
      <c r="S54" s="206">
        <v>2380</v>
      </c>
      <c r="T54" s="206">
        <v>2810.83</v>
      </c>
      <c r="U54" s="206">
        <v>2549.72</v>
      </c>
      <c r="V54" s="206">
        <v>2479.84</v>
      </c>
      <c r="W54" s="206" t="s">
        <v>13</v>
      </c>
      <c r="X54" s="206">
        <v>2706.39</v>
      </c>
      <c r="Y54" s="206">
        <v>2380</v>
      </c>
      <c r="Z54" s="206">
        <v>2836.94</v>
      </c>
      <c r="AA54" s="206" t="s">
        <v>13</v>
      </c>
      <c r="AB54" s="206">
        <v>2667.22</v>
      </c>
      <c r="AC54" s="206">
        <v>2823.89</v>
      </c>
      <c r="AD54" s="206">
        <v>2445.28</v>
      </c>
      <c r="AE54" s="206" t="s">
        <v>13</v>
      </c>
      <c r="AF54" s="206" t="s">
        <v>13</v>
      </c>
      <c r="AG54" s="206">
        <v>1481.97222222222</v>
      </c>
      <c r="AH54" s="206">
        <v>1423.27777777778</v>
      </c>
      <c r="AI54" s="206">
        <v>1348.63888888889</v>
      </c>
      <c r="AJ54" s="206">
        <v>1488.69444444444</v>
      </c>
      <c r="AK54" s="206">
        <v>1325.94444444444</v>
      </c>
      <c r="AL54" s="206">
        <v>1164.47222222222</v>
      </c>
      <c r="AM54" s="206" t="s">
        <v>13</v>
      </c>
      <c r="AN54" s="206">
        <v>2286.22</v>
      </c>
      <c r="AO54" s="206">
        <v>2168.72</v>
      </c>
    </row>
    <row r="55" s="196" customFormat="1" ht="20" customHeight="1" spans="1:41">
      <c r="A55" s="114">
        <v>24</v>
      </c>
      <c r="B55" s="206">
        <v>2876.36</v>
      </c>
      <c r="C55" s="206">
        <v>2603.19</v>
      </c>
      <c r="D55" s="206" t="s">
        <v>13</v>
      </c>
      <c r="E55" s="206">
        <v>3323.25</v>
      </c>
      <c r="F55" s="206">
        <v>3626.65</v>
      </c>
      <c r="G55" s="206">
        <v>2219.2</v>
      </c>
      <c r="H55" s="206">
        <v>2592.97</v>
      </c>
      <c r="I55" s="206" t="s">
        <v>13</v>
      </c>
      <c r="J55" s="206">
        <v>2720.64</v>
      </c>
      <c r="K55" s="206">
        <v>2373.97</v>
      </c>
      <c r="L55" s="206" t="s">
        <v>13</v>
      </c>
      <c r="M55" s="206">
        <v>2123.08</v>
      </c>
      <c r="N55" s="206">
        <v>2131.28</v>
      </c>
      <c r="O55" s="206" t="s">
        <v>13</v>
      </c>
      <c r="P55" s="206">
        <v>2295.38888888889</v>
      </c>
      <c r="Q55" s="206">
        <v>2707.31</v>
      </c>
      <c r="R55" s="206">
        <v>2733.97</v>
      </c>
      <c r="S55" s="206">
        <v>2427.31</v>
      </c>
      <c r="T55" s="206">
        <v>2867.31</v>
      </c>
      <c r="U55" s="206">
        <v>2600.64</v>
      </c>
      <c r="V55" s="206">
        <v>2529.26</v>
      </c>
      <c r="W55" s="206" t="s">
        <v>13</v>
      </c>
      <c r="X55" s="206">
        <v>2760.64</v>
      </c>
      <c r="Y55" s="206">
        <v>2427.31</v>
      </c>
      <c r="Z55" s="206">
        <v>2893.97</v>
      </c>
      <c r="AA55" s="206" t="s">
        <v>13</v>
      </c>
      <c r="AB55" s="206">
        <v>2720.64</v>
      </c>
      <c r="AC55" s="206">
        <v>2880.64</v>
      </c>
      <c r="AD55" s="206">
        <v>2493.97</v>
      </c>
      <c r="AE55" s="206" t="s">
        <v>13</v>
      </c>
      <c r="AF55" s="206" t="s">
        <v>13</v>
      </c>
      <c r="AG55" s="206">
        <v>1511.83333333333</v>
      </c>
      <c r="AH55" s="206">
        <v>1450.63888888889</v>
      </c>
      <c r="AI55" s="206">
        <v>1373.33333333333</v>
      </c>
      <c r="AJ55" s="206">
        <v>1515.33333333333</v>
      </c>
      <c r="AK55" s="206">
        <v>1351.27777777778</v>
      </c>
      <c r="AL55" s="206">
        <v>1184.08333333333</v>
      </c>
      <c r="AM55" s="206" t="s">
        <v>13</v>
      </c>
      <c r="AN55" s="206">
        <v>2332.61</v>
      </c>
      <c r="AO55" s="206">
        <v>2212.61</v>
      </c>
    </row>
    <row r="56" s="196" customFormat="1" ht="20" customHeight="1" spans="1:41">
      <c r="A56" s="114">
        <v>24.5</v>
      </c>
      <c r="B56" s="206">
        <v>2933.14</v>
      </c>
      <c r="C56" s="206">
        <v>2652.44</v>
      </c>
      <c r="D56" s="206" t="s">
        <v>13</v>
      </c>
      <c r="E56" s="206">
        <v>3389.46</v>
      </c>
      <c r="F56" s="206">
        <v>3698.11</v>
      </c>
      <c r="G56" s="206">
        <v>2260.02</v>
      </c>
      <c r="H56" s="206">
        <v>2641.65</v>
      </c>
      <c r="I56" s="206" t="s">
        <v>13</v>
      </c>
      <c r="J56" s="206">
        <v>2774.06</v>
      </c>
      <c r="K56" s="206">
        <v>2420.17</v>
      </c>
      <c r="L56" s="206" t="s">
        <v>13</v>
      </c>
      <c r="M56" s="206">
        <v>2164.55</v>
      </c>
      <c r="N56" s="206">
        <v>2172.75</v>
      </c>
      <c r="O56" s="206" t="s">
        <v>13</v>
      </c>
      <c r="P56" s="206">
        <v>2338.19444444444</v>
      </c>
      <c r="Q56" s="206">
        <v>2760.44</v>
      </c>
      <c r="R56" s="206">
        <v>2787.67</v>
      </c>
      <c r="S56" s="206">
        <v>2474.61</v>
      </c>
      <c r="T56" s="206">
        <v>2923.78</v>
      </c>
      <c r="U56" s="206">
        <v>2651.56</v>
      </c>
      <c r="V56" s="206">
        <v>2578.68</v>
      </c>
      <c r="W56" s="206" t="s">
        <v>13</v>
      </c>
      <c r="X56" s="206">
        <v>2814.89</v>
      </c>
      <c r="Y56" s="206">
        <v>2474.61</v>
      </c>
      <c r="Z56" s="206">
        <v>2951</v>
      </c>
      <c r="AA56" s="206" t="s">
        <v>13</v>
      </c>
      <c r="AB56" s="206">
        <v>2774.06</v>
      </c>
      <c r="AC56" s="206">
        <v>2937.39</v>
      </c>
      <c r="AD56" s="206">
        <v>2542.67</v>
      </c>
      <c r="AE56" s="206" t="s">
        <v>13</v>
      </c>
      <c r="AF56" s="206" t="s">
        <v>13</v>
      </c>
      <c r="AG56" s="206">
        <v>1539.66666666667</v>
      </c>
      <c r="AH56" s="206">
        <v>1478</v>
      </c>
      <c r="AI56" s="206">
        <v>1398.02777777778</v>
      </c>
      <c r="AJ56" s="206">
        <v>1544</v>
      </c>
      <c r="AK56" s="206">
        <v>1374.58333333333</v>
      </c>
      <c r="AL56" s="206">
        <v>1203.69444444444</v>
      </c>
      <c r="AM56" s="206" t="s">
        <v>13</v>
      </c>
      <c r="AN56" s="206">
        <v>2381.03</v>
      </c>
      <c r="AO56" s="206">
        <v>2258.53</v>
      </c>
    </row>
    <row r="57" s="196" customFormat="1" ht="20" customHeight="1" spans="1:41">
      <c r="A57" s="114">
        <v>25</v>
      </c>
      <c r="B57" s="206">
        <v>2989.92</v>
      </c>
      <c r="C57" s="206">
        <v>2703.74</v>
      </c>
      <c r="D57" s="206" t="s">
        <v>13</v>
      </c>
      <c r="E57" s="206">
        <v>3455.68</v>
      </c>
      <c r="F57" s="206">
        <v>3769.58</v>
      </c>
      <c r="G57" s="206">
        <v>2302.9</v>
      </c>
      <c r="H57" s="206">
        <v>2692.34</v>
      </c>
      <c r="I57" s="206" t="s">
        <v>13</v>
      </c>
      <c r="J57" s="206">
        <v>2827.47</v>
      </c>
      <c r="K57" s="206">
        <v>2466.36</v>
      </c>
      <c r="L57" s="206" t="s">
        <v>13</v>
      </c>
      <c r="M57" s="206">
        <v>2206.02</v>
      </c>
      <c r="N57" s="206">
        <v>2212.17</v>
      </c>
      <c r="O57" s="206" t="s">
        <v>13</v>
      </c>
      <c r="P57" s="206">
        <v>2383.02777777778</v>
      </c>
      <c r="Q57" s="206">
        <v>2813.58</v>
      </c>
      <c r="R57" s="206">
        <v>2841.36</v>
      </c>
      <c r="S57" s="206">
        <v>2521.92</v>
      </c>
      <c r="T57" s="206">
        <v>2980.25</v>
      </c>
      <c r="U57" s="206">
        <v>2702.47</v>
      </c>
      <c r="V57" s="206">
        <v>2628.09</v>
      </c>
      <c r="W57" s="206" t="s">
        <v>13</v>
      </c>
      <c r="X57" s="206">
        <v>2869.14</v>
      </c>
      <c r="Y57" s="206">
        <v>2521.92</v>
      </c>
      <c r="Z57" s="206">
        <v>3008.03</v>
      </c>
      <c r="AA57" s="206" t="s">
        <v>13</v>
      </c>
      <c r="AB57" s="206">
        <v>2827.47</v>
      </c>
      <c r="AC57" s="206">
        <v>2994.14</v>
      </c>
      <c r="AD57" s="206">
        <v>2591.36</v>
      </c>
      <c r="AE57" s="206" t="s">
        <v>13</v>
      </c>
      <c r="AF57" s="206" t="s">
        <v>13</v>
      </c>
      <c r="AG57" s="206">
        <v>1569.52777777778</v>
      </c>
      <c r="AH57" s="206">
        <v>1503.33333333333</v>
      </c>
      <c r="AI57" s="206">
        <v>1422.72222222222</v>
      </c>
      <c r="AJ57" s="206">
        <v>1572.66666666667</v>
      </c>
      <c r="AK57" s="206">
        <v>1399.91666666667</v>
      </c>
      <c r="AL57" s="206">
        <v>1223.30555555556</v>
      </c>
      <c r="AM57" s="206" t="s">
        <v>13</v>
      </c>
      <c r="AN57" s="206">
        <v>2429.44</v>
      </c>
      <c r="AO57" s="206">
        <v>2304.44</v>
      </c>
    </row>
    <row r="58" s="196" customFormat="1" ht="20" customHeight="1" spans="1:41">
      <c r="A58" s="114">
        <v>25.5</v>
      </c>
      <c r="B58" s="206">
        <v>3044.65</v>
      </c>
      <c r="C58" s="206">
        <v>2752.99</v>
      </c>
      <c r="D58" s="206" t="s">
        <v>13</v>
      </c>
      <c r="E58" s="206">
        <v>3521.9</v>
      </c>
      <c r="F58" s="206">
        <v>3841.05</v>
      </c>
      <c r="G58" s="206">
        <v>2345.77</v>
      </c>
      <c r="H58" s="206">
        <v>2741.01</v>
      </c>
      <c r="I58" s="206" t="s">
        <v>13</v>
      </c>
      <c r="J58" s="206">
        <v>2880.89</v>
      </c>
      <c r="K58" s="206">
        <v>2512.56</v>
      </c>
      <c r="L58" s="206" t="s">
        <v>13</v>
      </c>
      <c r="M58" s="206">
        <v>2247.49</v>
      </c>
      <c r="N58" s="206">
        <v>2251.59</v>
      </c>
      <c r="O58" s="206" t="s">
        <v>13</v>
      </c>
      <c r="P58" s="206">
        <v>2425.83333333333</v>
      </c>
      <c r="Q58" s="206">
        <v>2866.72</v>
      </c>
      <c r="R58" s="206">
        <v>2895.06</v>
      </c>
      <c r="S58" s="206">
        <v>2569.22</v>
      </c>
      <c r="T58" s="206">
        <v>3036.72</v>
      </c>
      <c r="U58" s="206">
        <v>2753.39</v>
      </c>
      <c r="V58" s="206">
        <v>2677.51</v>
      </c>
      <c r="W58" s="206" t="s">
        <v>13</v>
      </c>
      <c r="X58" s="206">
        <v>2923.39</v>
      </c>
      <c r="Y58" s="206">
        <v>2569.22</v>
      </c>
      <c r="Z58" s="206">
        <v>3065.06</v>
      </c>
      <c r="AA58" s="206" t="s">
        <v>13</v>
      </c>
      <c r="AB58" s="206">
        <v>2880.89</v>
      </c>
      <c r="AC58" s="206">
        <v>3050.89</v>
      </c>
      <c r="AD58" s="206">
        <v>2640.06</v>
      </c>
      <c r="AE58" s="206" t="s">
        <v>13</v>
      </c>
      <c r="AF58" s="206" t="s">
        <v>13</v>
      </c>
      <c r="AG58" s="206">
        <v>1597.36111111111</v>
      </c>
      <c r="AH58" s="206">
        <v>1530.69444444444</v>
      </c>
      <c r="AI58" s="206">
        <v>1449.44444444444</v>
      </c>
      <c r="AJ58" s="206">
        <v>1599.30555555556</v>
      </c>
      <c r="AK58" s="206">
        <v>1425.25</v>
      </c>
      <c r="AL58" s="206">
        <v>1242.91666666667</v>
      </c>
      <c r="AM58" s="206" t="s">
        <v>13</v>
      </c>
      <c r="AN58" s="206">
        <v>2475.83</v>
      </c>
      <c r="AO58" s="206">
        <v>2348.33</v>
      </c>
    </row>
    <row r="59" s="196" customFormat="1" ht="20" customHeight="1" spans="1:41">
      <c r="A59" s="114">
        <v>26</v>
      </c>
      <c r="B59" s="206">
        <v>3101.43</v>
      </c>
      <c r="C59" s="206">
        <v>2802.24</v>
      </c>
      <c r="D59" s="206" t="s">
        <v>13</v>
      </c>
      <c r="E59" s="206">
        <v>3588.11</v>
      </c>
      <c r="F59" s="206">
        <v>3912.52</v>
      </c>
      <c r="G59" s="206">
        <v>2388.65</v>
      </c>
      <c r="H59" s="206">
        <v>2791.7</v>
      </c>
      <c r="I59" s="206" t="s">
        <v>13</v>
      </c>
      <c r="J59" s="206">
        <v>2934.31</v>
      </c>
      <c r="K59" s="206">
        <v>2558.75</v>
      </c>
      <c r="L59" s="206" t="s">
        <v>13</v>
      </c>
      <c r="M59" s="206">
        <v>2288.95</v>
      </c>
      <c r="N59" s="206">
        <v>2293.06</v>
      </c>
      <c r="O59" s="206" t="s">
        <v>13</v>
      </c>
      <c r="P59" s="206">
        <v>2468.63888888889</v>
      </c>
      <c r="Q59" s="206">
        <v>2919.86</v>
      </c>
      <c r="R59" s="206">
        <v>2948.75</v>
      </c>
      <c r="S59" s="206">
        <v>2616.53</v>
      </c>
      <c r="T59" s="206">
        <v>3093.19</v>
      </c>
      <c r="U59" s="206">
        <v>2804.31</v>
      </c>
      <c r="V59" s="206">
        <v>2726.93</v>
      </c>
      <c r="W59" s="206" t="s">
        <v>13</v>
      </c>
      <c r="X59" s="206">
        <v>2977.64</v>
      </c>
      <c r="Y59" s="206">
        <v>2616.53</v>
      </c>
      <c r="Z59" s="206">
        <v>3122.08</v>
      </c>
      <c r="AA59" s="206" t="s">
        <v>13</v>
      </c>
      <c r="AB59" s="206">
        <v>2934.31</v>
      </c>
      <c r="AC59" s="206">
        <v>3107.64</v>
      </c>
      <c r="AD59" s="206">
        <v>2688.75</v>
      </c>
      <c r="AE59" s="206" t="s">
        <v>13</v>
      </c>
      <c r="AF59" s="206" t="s">
        <v>13</v>
      </c>
      <c r="AG59" s="206">
        <v>1627.22222222222</v>
      </c>
      <c r="AH59" s="206">
        <v>1558.05555555556</v>
      </c>
      <c r="AI59" s="206">
        <v>1474.13888888889</v>
      </c>
      <c r="AJ59" s="206">
        <v>1627.97222222222</v>
      </c>
      <c r="AK59" s="206">
        <v>1450.58333333333</v>
      </c>
      <c r="AL59" s="206">
        <v>1262.52777777778</v>
      </c>
      <c r="AM59" s="206" t="s">
        <v>13</v>
      </c>
      <c r="AN59" s="206">
        <v>2524.25</v>
      </c>
      <c r="AO59" s="206">
        <v>2394.25</v>
      </c>
    </row>
    <row r="60" s="196" customFormat="1" ht="20" customHeight="1" spans="1:41">
      <c r="A60" s="114">
        <v>26.5</v>
      </c>
      <c r="B60" s="206">
        <v>3156.15</v>
      </c>
      <c r="C60" s="206">
        <v>2853.54</v>
      </c>
      <c r="D60" s="206" t="s">
        <v>13</v>
      </c>
      <c r="E60" s="206">
        <v>3654.33</v>
      </c>
      <c r="F60" s="206">
        <v>3983.99</v>
      </c>
      <c r="G60" s="206">
        <v>2429.47</v>
      </c>
      <c r="H60" s="206">
        <v>2842.38</v>
      </c>
      <c r="I60" s="206" t="s">
        <v>13</v>
      </c>
      <c r="J60" s="206">
        <v>2987.72</v>
      </c>
      <c r="K60" s="206">
        <v>2604.94</v>
      </c>
      <c r="L60" s="206" t="s">
        <v>13</v>
      </c>
      <c r="M60" s="206">
        <v>2330.42</v>
      </c>
      <c r="N60" s="206">
        <v>2332.47</v>
      </c>
      <c r="O60" s="206" t="s">
        <v>13</v>
      </c>
      <c r="P60" s="206">
        <v>2513.47222222222</v>
      </c>
      <c r="Q60" s="206">
        <v>2973</v>
      </c>
      <c r="R60" s="206">
        <v>3002.44</v>
      </c>
      <c r="S60" s="206">
        <v>2663.83</v>
      </c>
      <c r="T60" s="206">
        <v>3149.67</v>
      </c>
      <c r="U60" s="206">
        <v>2855.22</v>
      </c>
      <c r="V60" s="206">
        <v>2776.35</v>
      </c>
      <c r="W60" s="206" t="s">
        <v>13</v>
      </c>
      <c r="X60" s="206">
        <v>3031.89</v>
      </c>
      <c r="Y60" s="206">
        <v>2663.83</v>
      </c>
      <c r="Z60" s="206">
        <v>3179.11</v>
      </c>
      <c r="AA60" s="206" t="s">
        <v>13</v>
      </c>
      <c r="AB60" s="206">
        <v>2987.72</v>
      </c>
      <c r="AC60" s="206">
        <v>3164.39</v>
      </c>
      <c r="AD60" s="206">
        <v>2737.44</v>
      </c>
      <c r="AE60" s="206" t="s">
        <v>13</v>
      </c>
      <c r="AF60" s="206" t="s">
        <v>13</v>
      </c>
      <c r="AG60" s="206">
        <v>1655.05555555556</v>
      </c>
      <c r="AH60" s="206">
        <v>1585.41666666667</v>
      </c>
      <c r="AI60" s="206">
        <v>1498.83333333333</v>
      </c>
      <c r="AJ60" s="206">
        <v>1656.63888888889</v>
      </c>
      <c r="AK60" s="206">
        <v>1473.88888888889</v>
      </c>
      <c r="AL60" s="206">
        <v>1282.13888888889</v>
      </c>
      <c r="AM60" s="206" t="s">
        <v>13</v>
      </c>
      <c r="AN60" s="206">
        <v>2572.67</v>
      </c>
      <c r="AO60" s="206">
        <v>2440.17</v>
      </c>
    </row>
    <row r="61" s="196" customFormat="1" ht="20" customHeight="1" spans="1:41">
      <c r="A61" s="114">
        <v>27</v>
      </c>
      <c r="B61" s="206">
        <v>3212.93</v>
      </c>
      <c r="C61" s="206">
        <v>2902.79</v>
      </c>
      <c r="D61" s="206" t="s">
        <v>13</v>
      </c>
      <c r="E61" s="206">
        <v>3720.54</v>
      </c>
      <c r="F61" s="206">
        <v>4057.51</v>
      </c>
      <c r="G61" s="206">
        <v>2472.34</v>
      </c>
      <c r="H61" s="206">
        <v>2891.06</v>
      </c>
      <c r="I61" s="206" t="s">
        <v>13</v>
      </c>
      <c r="J61" s="206">
        <v>3041.14</v>
      </c>
      <c r="K61" s="206">
        <v>2651.14</v>
      </c>
      <c r="L61" s="206" t="s">
        <v>13</v>
      </c>
      <c r="M61" s="206">
        <v>2371.89</v>
      </c>
      <c r="N61" s="206">
        <v>2373.94</v>
      </c>
      <c r="O61" s="206" t="s">
        <v>13</v>
      </c>
      <c r="P61" s="206">
        <v>2556.27777777778</v>
      </c>
      <c r="Q61" s="206">
        <v>3026.14</v>
      </c>
      <c r="R61" s="206">
        <v>3056.14</v>
      </c>
      <c r="S61" s="206">
        <v>2711.14</v>
      </c>
      <c r="T61" s="206">
        <v>3206.14</v>
      </c>
      <c r="U61" s="206">
        <v>2906.14</v>
      </c>
      <c r="V61" s="206">
        <v>2825.77</v>
      </c>
      <c r="W61" s="206" t="s">
        <v>13</v>
      </c>
      <c r="X61" s="206">
        <v>3086.14</v>
      </c>
      <c r="Y61" s="206">
        <v>2711.14</v>
      </c>
      <c r="Z61" s="206">
        <v>3236.14</v>
      </c>
      <c r="AA61" s="206" t="s">
        <v>13</v>
      </c>
      <c r="AB61" s="206">
        <v>3041.14</v>
      </c>
      <c r="AC61" s="206">
        <v>3221.14</v>
      </c>
      <c r="AD61" s="206">
        <v>2786.14</v>
      </c>
      <c r="AE61" s="206" t="s">
        <v>13</v>
      </c>
      <c r="AF61" s="206" t="s">
        <v>13</v>
      </c>
      <c r="AG61" s="206">
        <v>1684.91666666667</v>
      </c>
      <c r="AH61" s="206">
        <v>1612.77777777778</v>
      </c>
      <c r="AI61" s="206">
        <v>1523.52777777778</v>
      </c>
      <c r="AJ61" s="206">
        <v>1683.27777777778</v>
      </c>
      <c r="AK61" s="206">
        <v>1499.22222222222</v>
      </c>
      <c r="AL61" s="206">
        <v>1301.75</v>
      </c>
      <c r="AM61" s="206" t="s">
        <v>13</v>
      </c>
      <c r="AN61" s="206">
        <v>2619.06</v>
      </c>
      <c r="AO61" s="206">
        <v>2484.06</v>
      </c>
    </row>
    <row r="62" s="196" customFormat="1" ht="20" customHeight="1" spans="1:41">
      <c r="A62" s="114">
        <v>27.5</v>
      </c>
      <c r="B62" s="206">
        <v>3267.66</v>
      </c>
      <c r="C62" s="206">
        <v>2954.09</v>
      </c>
      <c r="D62" s="206" t="s">
        <v>13</v>
      </c>
      <c r="E62" s="206">
        <v>3786.76</v>
      </c>
      <c r="F62" s="206">
        <v>4128.98</v>
      </c>
      <c r="G62" s="206">
        <v>2515.22</v>
      </c>
      <c r="H62" s="206">
        <v>2941.74</v>
      </c>
      <c r="I62" s="206" t="s">
        <v>13</v>
      </c>
      <c r="J62" s="206">
        <v>3092.53</v>
      </c>
      <c r="K62" s="206">
        <v>2695.31</v>
      </c>
      <c r="L62" s="206" t="s">
        <v>13</v>
      </c>
      <c r="M62" s="206">
        <v>2413.36</v>
      </c>
      <c r="N62" s="206">
        <v>2413.36</v>
      </c>
      <c r="O62" s="206" t="s">
        <v>13</v>
      </c>
      <c r="P62" s="206">
        <v>2599.08333333333</v>
      </c>
      <c r="Q62" s="206">
        <v>3077.25</v>
      </c>
      <c r="R62" s="206">
        <v>3107.81</v>
      </c>
      <c r="S62" s="206">
        <v>2756.42</v>
      </c>
      <c r="T62" s="206">
        <v>3260.58</v>
      </c>
      <c r="U62" s="206">
        <v>2955.03</v>
      </c>
      <c r="V62" s="206">
        <v>2873.14</v>
      </c>
      <c r="W62" s="206" t="s">
        <v>13</v>
      </c>
      <c r="X62" s="206">
        <v>3138.36</v>
      </c>
      <c r="Y62" s="206">
        <v>2756.42</v>
      </c>
      <c r="Z62" s="206">
        <v>3291.14</v>
      </c>
      <c r="AA62" s="206" t="s">
        <v>13</v>
      </c>
      <c r="AB62" s="206">
        <v>3092.53</v>
      </c>
      <c r="AC62" s="206">
        <v>3275.86</v>
      </c>
      <c r="AD62" s="206">
        <v>2832.81</v>
      </c>
      <c r="AE62" s="206" t="s">
        <v>13</v>
      </c>
      <c r="AF62" s="206" t="s">
        <v>13</v>
      </c>
      <c r="AG62" s="206">
        <v>1712.75</v>
      </c>
      <c r="AH62" s="206">
        <v>1638.11111111111</v>
      </c>
      <c r="AI62" s="206">
        <v>1550.25</v>
      </c>
      <c r="AJ62" s="206">
        <v>1711.94444444444</v>
      </c>
      <c r="AK62" s="206">
        <v>1524.55555555556</v>
      </c>
      <c r="AL62" s="206">
        <v>1321.36111111111</v>
      </c>
      <c r="AM62" s="206" t="s">
        <v>13</v>
      </c>
      <c r="AN62" s="206">
        <v>2667.47</v>
      </c>
      <c r="AO62" s="206">
        <v>2529.97</v>
      </c>
    </row>
    <row r="63" s="196" customFormat="1" ht="20" customHeight="1" spans="1:41">
      <c r="A63" s="114">
        <v>28</v>
      </c>
      <c r="B63" s="206">
        <v>3324.44</v>
      </c>
      <c r="C63" s="206">
        <v>3003.34</v>
      </c>
      <c r="D63" s="206" t="s">
        <v>13</v>
      </c>
      <c r="E63" s="206">
        <v>3852.98</v>
      </c>
      <c r="F63" s="206">
        <v>4200.45</v>
      </c>
      <c r="G63" s="206">
        <v>2556.04</v>
      </c>
      <c r="H63" s="206">
        <v>2990.42</v>
      </c>
      <c r="I63" s="206" t="s">
        <v>13</v>
      </c>
      <c r="J63" s="206">
        <v>3145.94</v>
      </c>
      <c r="K63" s="206">
        <v>2741.5</v>
      </c>
      <c r="L63" s="206" t="s">
        <v>13</v>
      </c>
      <c r="M63" s="206">
        <v>2454.83</v>
      </c>
      <c r="N63" s="206">
        <v>2454.83</v>
      </c>
      <c r="O63" s="206" t="s">
        <v>13</v>
      </c>
      <c r="P63" s="206">
        <v>2643.91666666667</v>
      </c>
      <c r="Q63" s="206">
        <v>3130.39</v>
      </c>
      <c r="R63" s="206">
        <v>3161.5</v>
      </c>
      <c r="S63" s="206">
        <v>2803.72</v>
      </c>
      <c r="T63" s="206">
        <v>3317.06</v>
      </c>
      <c r="U63" s="206">
        <v>3005.94</v>
      </c>
      <c r="V63" s="206">
        <v>2922.56</v>
      </c>
      <c r="W63" s="206" t="s">
        <v>13</v>
      </c>
      <c r="X63" s="206">
        <v>3192.61</v>
      </c>
      <c r="Y63" s="206">
        <v>2803.72</v>
      </c>
      <c r="Z63" s="206">
        <v>3348.17</v>
      </c>
      <c r="AA63" s="206" t="s">
        <v>13</v>
      </c>
      <c r="AB63" s="206">
        <v>3145.94</v>
      </c>
      <c r="AC63" s="206">
        <v>3332.61</v>
      </c>
      <c r="AD63" s="206">
        <v>2881.5</v>
      </c>
      <c r="AE63" s="206" t="s">
        <v>13</v>
      </c>
      <c r="AF63" s="206" t="s">
        <v>13</v>
      </c>
      <c r="AG63" s="206">
        <v>1740.58333333333</v>
      </c>
      <c r="AH63" s="206">
        <v>1665.47222222222</v>
      </c>
      <c r="AI63" s="206">
        <v>1574.94444444444</v>
      </c>
      <c r="AJ63" s="206">
        <v>1740.61111111111</v>
      </c>
      <c r="AK63" s="206">
        <v>1549.88888888889</v>
      </c>
      <c r="AL63" s="206">
        <v>1340.97222222222</v>
      </c>
      <c r="AM63" s="206" t="s">
        <v>13</v>
      </c>
      <c r="AN63" s="206">
        <v>2713.86</v>
      </c>
      <c r="AO63" s="206">
        <v>2573.86</v>
      </c>
    </row>
    <row r="64" s="196" customFormat="1" ht="20" customHeight="1" spans="1:41">
      <c r="A64" s="114">
        <v>28.5</v>
      </c>
      <c r="B64" s="206">
        <v>3381.22</v>
      </c>
      <c r="C64" s="206">
        <v>3054.64</v>
      </c>
      <c r="D64" s="206" t="s">
        <v>13</v>
      </c>
      <c r="E64" s="206">
        <v>3919.19</v>
      </c>
      <c r="F64" s="206">
        <v>4271.92</v>
      </c>
      <c r="G64" s="206">
        <v>2598.91</v>
      </c>
      <c r="H64" s="206">
        <v>3041.11</v>
      </c>
      <c r="I64" s="206" t="s">
        <v>13</v>
      </c>
      <c r="J64" s="206">
        <v>3199.36</v>
      </c>
      <c r="K64" s="206">
        <v>2787.69</v>
      </c>
      <c r="L64" s="206" t="s">
        <v>13</v>
      </c>
      <c r="M64" s="206">
        <v>2494.25</v>
      </c>
      <c r="N64" s="206">
        <v>2494.25</v>
      </c>
      <c r="O64" s="206" t="s">
        <v>13</v>
      </c>
      <c r="P64" s="206">
        <v>2686.72222222222</v>
      </c>
      <c r="Q64" s="206">
        <v>3183.53</v>
      </c>
      <c r="R64" s="206">
        <v>3215.19</v>
      </c>
      <c r="S64" s="206">
        <v>2851.03</v>
      </c>
      <c r="T64" s="206">
        <v>3373.53</v>
      </c>
      <c r="U64" s="206">
        <v>3056.86</v>
      </c>
      <c r="V64" s="206">
        <v>2971.97</v>
      </c>
      <c r="W64" s="206" t="s">
        <v>13</v>
      </c>
      <c r="X64" s="206">
        <v>3246.86</v>
      </c>
      <c r="Y64" s="206">
        <v>2851.03</v>
      </c>
      <c r="Z64" s="206">
        <v>3405.19</v>
      </c>
      <c r="AA64" s="206" t="s">
        <v>13</v>
      </c>
      <c r="AB64" s="206">
        <v>3199.36</v>
      </c>
      <c r="AC64" s="206">
        <v>3389.36</v>
      </c>
      <c r="AD64" s="206">
        <v>2930.19</v>
      </c>
      <c r="AE64" s="206" t="s">
        <v>13</v>
      </c>
      <c r="AF64" s="206" t="s">
        <v>13</v>
      </c>
      <c r="AG64" s="206">
        <v>1770.44444444444</v>
      </c>
      <c r="AH64" s="206">
        <v>1692.83333333333</v>
      </c>
      <c r="AI64" s="206">
        <v>1599.63888888889</v>
      </c>
      <c r="AJ64" s="206">
        <v>1767.25</v>
      </c>
      <c r="AK64" s="206">
        <v>1575.22222222222</v>
      </c>
      <c r="AL64" s="206">
        <v>1360.58333333333</v>
      </c>
      <c r="AM64" s="206" t="s">
        <v>13</v>
      </c>
      <c r="AN64" s="206">
        <v>2762.28</v>
      </c>
      <c r="AO64" s="206">
        <v>2619.78</v>
      </c>
    </row>
    <row r="65" s="196" customFormat="1" ht="20" customHeight="1" spans="1:41">
      <c r="A65" s="114">
        <v>29</v>
      </c>
      <c r="B65" s="206">
        <v>3435.94</v>
      </c>
      <c r="C65" s="206">
        <v>3103.89</v>
      </c>
      <c r="D65" s="206" t="s">
        <v>13</v>
      </c>
      <c r="E65" s="206">
        <v>3985.41</v>
      </c>
      <c r="F65" s="206">
        <v>4343.39</v>
      </c>
      <c r="G65" s="206">
        <v>2641.79</v>
      </c>
      <c r="H65" s="206">
        <v>3091.79</v>
      </c>
      <c r="I65" s="206" t="s">
        <v>13</v>
      </c>
      <c r="J65" s="206">
        <v>3252.78</v>
      </c>
      <c r="K65" s="206">
        <v>2833.89</v>
      </c>
      <c r="L65" s="206" t="s">
        <v>13</v>
      </c>
      <c r="M65" s="206">
        <v>2535.72</v>
      </c>
      <c r="N65" s="206">
        <v>2533.67</v>
      </c>
      <c r="O65" s="206" t="s">
        <v>13</v>
      </c>
      <c r="P65" s="206">
        <v>2731.55555555556</v>
      </c>
      <c r="Q65" s="206">
        <v>3236.67</v>
      </c>
      <c r="R65" s="206">
        <v>3268.89</v>
      </c>
      <c r="S65" s="206">
        <v>2898.33</v>
      </c>
      <c r="T65" s="206">
        <v>3430</v>
      </c>
      <c r="U65" s="206">
        <v>3107.78</v>
      </c>
      <c r="V65" s="206">
        <v>3021.39</v>
      </c>
      <c r="W65" s="206" t="s">
        <v>13</v>
      </c>
      <c r="X65" s="206">
        <v>3301.11</v>
      </c>
      <c r="Y65" s="206">
        <v>2898.33</v>
      </c>
      <c r="Z65" s="206">
        <v>3462.22</v>
      </c>
      <c r="AA65" s="206" t="s">
        <v>13</v>
      </c>
      <c r="AB65" s="206">
        <v>3252.78</v>
      </c>
      <c r="AC65" s="206">
        <v>3446.11</v>
      </c>
      <c r="AD65" s="206">
        <v>2978.89</v>
      </c>
      <c r="AE65" s="206" t="s">
        <v>13</v>
      </c>
      <c r="AF65" s="206" t="s">
        <v>13</v>
      </c>
      <c r="AG65" s="206">
        <v>1798.27777777778</v>
      </c>
      <c r="AH65" s="206">
        <v>1720.19444444444</v>
      </c>
      <c r="AI65" s="206">
        <v>1624.33333333333</v>
      </c>
      <c r="AJ65" s="206">
        <v>1795.91666666667</v>
      </c>
      <c r="AK65" s="206">
        <v>1598.52777777778</v>
      </c>
      <c r="AL65" s="206">
        <v>1380.19444444444</v>
      </c>
      <c r="AM65" s="206" t="s">
        <v>13</v>
      </c>
      <c r="AN65" s="206">
        <v>2810.69</v>
      </c>
      <c r="AO65" s="206">
        <v>2665.69</v>
      </c>
    </row>
    <row r="66" s="196" customFormat="1" ht="20" customHeight="1" spans="1:41">
      <c r="A66" s="114">
        <v>29.5</v>
      </c>
      <c r="B66" s="206">
        <v>3492.72</v>
      </c>
      <c r="C66" s="206">
        <v>3153.14</v>
      </c>
      <c r="D66" s="206" t="s">
        <v>13</v>
      </c>
      <c r="E66" s="206">
        <v>4053.68</v>
      </c>
      <c r="F66" s="206">
        <v>4416.91</v>
      </c>
      <c r="G66" s="206">
        <v>2684.66</v>
      </c>
      <c r="H66" s="206">
        <v>3140.47</v>
      </c>
      <c r="I66" s="206" t="s">
        <v>13</v>
      </c>
      <c r="J66" s="206">
        <v>3306.19</v>
      </c>
      <c r="K66" s="206">
        <v>2880.08</v>
      </c>
      <c r="L66" s="206" t="s">
        <v>13</v>
      </c>
      <c r="M66" s="206">
        <v>2577.19</v>
      </c>
      <c r="N66" s="206">
        <v>2575.14</v>
      </c>
      <c r="O66" s="206" t="s">
        <v>13</v>
      </c>
      <c r="P66" s="206">
        <v>2774.36111111111</v>
      </c>
      <c r="Q66" s="206">
        <v>3289.81</v>
      </c>
      <c r="R66" s="206">
        <v>3322.58</v>
      </c>
      <c r="S66" s="206">
        <v>2945.64</v>
      </c>
      <c r="T66" s="206">
        <v>3486.47</v>
      </c>
      <c r="U66" s="206">
        <v>3158.69</v>
      </c>
      <c r="V66" s="206">
        <v>3070.81</v>
      </c>
      <c r="W66" s="206" t="s">
        <v>13</v>
      </c>
      <c r="X66" s="206">
        <v>3355.36</v>
      </c>
      <c r="Y66" s="206">
        <v>2945.64</v>
      </c>
      <c r="Z66" s="206">
        <v>3519.25</v>
      </c>
      <c r="AA66" s="206" t="s">
        <v>13</v>
      </c>
      <c r="AB66" s="206">
        <v>3306.19</v>
      </c>
      <c r="AC66" s="206">
        <v>3502.86</v>
      </c>
      <c r="AD66" s="206">
        <v>3027.58</v>
      </c>
      <c r="AE66" s="206" t="s">
        <v>13</v>
      </c>
      <c r="AF66" s="206" t="s">
        <v>13</v>
      </c>
      <c r="AG66" s="206">
        <v>1828.13888888889</v>
      </c>
      <c r="AH66" s="206">
        <v>1745.52777777778</v>
      </c>
      <c r="AI66" s="206">
        <v>1649.02777777778</v>
      </c>
      <c r="AJ66" s="206">
        <v>1822.55555555556</v>
      </c>
      <c r="AK66" s="206">
        <v>1623.86111111111</v>
      </c>
      <c r="AL66" s="206">
        <v>1399.80555555556</v>
      </c>
      <c r="AM66" s="206" t="s">
        <v>13</v>
      </c>
      <c r="AN66" s="206">
        <v>2857.08</v>
      </c>
      <c r="AO66" s="206">
        <v>2709.58</v>
      </c>
    </row>
    <row r="67" s="196" customFormat="1" ht="20" customHeight="1" spans="1:41">
      <c r="A67" s="114">
        <v>30</v>
      </c>
      <c r="B67" s="206">
        <v>3547.45</v>
      </c>
      <c r="C67" s="206">
        <v>3204.44</v>
      </c>
      <c r="D67" s="206" t="s">
        <v>13</v>
      </c>
      <c r="E67" s="206">
        <v>4119.89</v>
      </c>
      <c r="F67" s="206">
        <v>4488.38</v>
      </c>
      <c r="G67" s="206">
        <v>2725.48</v>
      </c>
      <c r="H67" s="206">
        <v>3191.15</v>
      </c>
      <c r="I67" s="206" t="s">
        <v>13</v>
      </c>
      <c r="J67" s="206">
        <v>3359.61</v>
      </c>
      <c r="K67" s="206">
        <v>2926.28</v>
      </c>
      <c r="L67" s="206" t="s">
        <v>13</v>
      </c>
      <c r="M67" s="206">
        <v>2618.66</v>
      </c>
      <c r="N67" s="206">
        <v>2614.56</v>
      </c>
      <c r="O67" s="206" t="s">
        <v>13</v>
      </c>
      <c r="P67" s="206">
        <v>2817.16666666667</v>
      </c>
      <c r="Q67" s="206">
        <v>3342.94</v>
      </c>
      <c r="R67" s="206">
        <v>3376.28</v>
      </c>
      <c r="S67" s="206">
        <v>2992.94</v>
      </c>
      <c r="T67" s="206">
        <v>3542.94</v>
      </c>
      <c r="U67" s="206">
        <v>3209.61</v>
      </c>
      <c r="V67" s="206">
        <v>3120.23</v>
      </c>
      <c r="W67" s="206" t="s">
        <v>13</v>
      </c>
      <c r="X67" s="206">
        <v>3409.61</v>
      </c>
      <c r="Y67" s="206">
        <v>2992.94</v>
      </c>
      <c r="Z67" s="206">
        <v>3576.28</v>
      </c>
      <c r="AA67" s="206" t="s">
        <v>13</v>
      </c>
      <c r="AB67" s="206">
        <v>3359.61</v>
      </c>
      <c r="AC67" s="206">
        <v>3559.61</v>
      </c>
      <c r="AD67" s="206">
        <v>3076.28</v>
      </c>
      <c r="AE67" s="206" t="s">
        <v>13</v>
      </c>
      <c r="AF67" s="206" t="s">
        <v>13</v>
      </c>
      <c r="AG67" s="206">
        <v>1855.97222222222</v>
      </c>
      <c r="AH67" s="206">
        <v>1772.88888888889</v>
      </c>
      <c r="AI67" s="206">
        <v>1675.75</v>
      </c>
      <c r="AJ67" s="206">
        <v>1851.22222222222</v>
      </c>
      <c r="AK67" s="206">
        <v>1649.19444444444</v>
      </c>
      <c r="AL67" s="206">
        <v>1419.41666666667</v>
      </c>
      <c r="AM67" s="206" t="s">
        <v>13</v>
      </c>
      <c r="AN67" s="206">
        <v>2905.5</v>
      </c>
      <c r="AO67" s="206">
        <v>2755.5</v>
      </c>
    </row>
    <row r="69" s="197" customFormat="1" ht="38.25" spans="1:1">
      <c r="A69" s="197" t="s">
        <v>2285</v>
      </c>
    </row>
    <row r="70" s="197" customFormat="1" ht="38.25" spans="1:1">
      <c r="A70" s="197" t="s">
        <v>2286</v>
      </c>
    </row>
    <row r="71" s="197" customFormat="1" ht="38.25" spans="1:1">
      <c r="A71" s="197" t="s">
        <v>2287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6" t="s">
        <v>2288</v>
      </c>
      <c r="B1" s="177"/>
      <c r="C1" s="26" t="s">
        <v>672</v>
      </c>
    </row>
    <row r="2" ht="40" customHeight="1" spans="1:9">
      <c r="A2" s="178" t="s">
        <v>2289</v>
      </c>
      <c r="B2" s="178"/>
      <c r="C2" s="179" t="s">
        <v>2290</v>
      </c>
      <c r="D2" s="180"/>
      <c r="E2" s="180"/>
      <c r="F2" s="180"/>
      <c r="G2" s="180"/>
      <c r="H2" s="181"/>
      <c r="I2" s="195"/>
    </row>
    <row r="3" ht="27" customHeight="1" spans="1:9">
      <c r="A3" s="178" t="s">
        <v>2291</v>
      </c>
      <c r="B3" s="178"/>
      <c r="C3" s="182"/>
      <c r="D3" s="183"/>
      <c r="E3" s="183"/>
      <c r="F3" s="183"/>
      <c r="G3" s="183"/>
      <c r="H3" s="184"/>
      <c r="I3" s="195"/>
    </row>
    <row r="4" ht="27" customHeight="1" spans="1:9">
      <c r="A4" s="185" t="s">
        <v>2292</v>
      </c>
      <c r="B4" s="186"/>
      <c r="C4" s="182"/>
      <c r="D4" s="183"/>
      <c r="E4" s="183"/>
      <c r="F4" s="183"/>
      <c r="G4" s="183"/>
      <c r="H4" s="184"/>
      <c r="I4" s="195"/>
    </row>
    <row r="5" ht="36" customHeight="1" spans="1:9">
      <c r="A5" s="187" t="s">
        <v>2293</v>
      </c>
      <c r="B5" s="188"/>
      <c r="C5" s="182"/>
      <c r="D5" s="183"/>
      <c r="E5" s="183"/>
      <c r="F5" s="183"/>
      <c r="G5" s="183"/>
      <c r="H5" s="184"/>
      <c r="I5" s="195"/>
    </row>
    <row r="6" ht="21" customHeight="1" spans="1:9">
      <c r="A6" s="189" t="s">
        <v>1984</v>
      </c>
      <c r="B6" s="190" t="s">
        <v>2294</v>
      </c>
      <c r="C6" s="182"/>
      <c r="D6" s="183"/>
      <c r="E6" s="183"/>
      <c r="F6" s="183"/>
      <c r="G6" s="183"/>
      <c r="H6" s="184"/>
      <c r="I6" s="195"/>
    </row>
    <row r="7" ht="14.25" spans="1:9">
      <c r="A7" s="66" t="s">
        <v>2295</v>
      </c>
      <c r="B7" s="191">
        <v>452</v>
      </c>
      <c r="C7" s="182"/>
      <c r="D7" s="183"/>
      <c r="E7" s="183"/>
      <c r="F7" s="183"/>
      <c r="G7" s="183"/>
      <c r="H7" s="184"/>
      <c r="I7" s="195"/>
    </row>
    <row r="8" ht="14.25" spans="1:9">
      <c r="A8" s="66" t="s">
        <v>2296</v>
      </c>
      <c r="B8" s="191">
        <v>727</v>
      </c>
      <c r="C8" s="182"/>
      <c r="D8" s="183"/>
      <c r="E8" s="183"/>
      <c r="F8" s="183"/>
      <c r="G8" s="183"/>
      <c r="H8" s="184"/>
      <c r="I8" s="195"/>
    </row>
    <row r="9" ht="14.25" spans="1:9">
      <c r="A9" s="66" t="s">
        <v>2297</v>
      </c>
      <c r="B9" s="191">
        <v>992</v>
      </c>
      <c r="C9" s="182"/>
      <c r="D9" s="183"/>
      <c r="E9" s="183"/>
      <c r="F9" s="183"/>
      <c r="G9" s="183"/>
      <c r="H9" s="184"/>
      <c r="I9" s="195"/>
    </row>
    <row r="10" ht="14.25" spans="1:9">
      <c r="A10" s="66" t="s">
        <v>2298</v>
      </c>
      <c r="B10" s="191">
        <v>1280</v>
      </c>
      <c r="C10" s="182"/>
      <c r="D10" s="183"/>
      <c r="E10" s="183"/>
      <c r="F10" s="183"/>
      <c r="G10" s="183"/>
      <c r="H10" s="184"/>
      <c r="I10" s="195"/>
    </row>
    <row r="11" ht="14.25" spans="1:9">
      <c r="A11" s="66" t="s">
        <v>2299</v>
      </c>
      <c r="B11" s="191">
        <v>1475</v>
      </c>
      <c r="C11" s="182"/>
      <c r="D11" s="183"/>
      <c r="E11" s="183"/>
      <c r="F11" s="183"/>
      <c r="G11" s="183"/>
      <c r="H11" s="184"/>
      <c r="I11" s="195"/>
    </row>
    <row r="12" ht="14.25" spans="1:9">
      <c r="A12" s="66" t="s">
        <v>2300</v>
      </c>
      <c r="B12" s="191">
        <v>1815</v>
      </c>
      <c r="C12" s="182"/>
      <c r="D12" s="183"/>
      <c r="E12" s="183"/>
      <c r="F12" s="183"/>
      <c r="G12" s="183"/>
      <c r="H12" s="184"/>
      <c r="I12" s="195"/>
    </row>
    <row r="13" ht="14.25" spans="1:9">
      <c r="A13" s="66" t="s">
        <v>2301</v>
      </c>
      <c r="B13" s="191">
        <v>2155</v>
      </c>
      <c r="C13" s="182"/>
      <c r="D13" s="183"/>
      <c r="E13" s="183"/>
      <c r="F13" s="183"/>
      <c r="G13" s="183"/>
      <c r="H13" s="184"/>
      <c r="I13" s="195"/>
    </row>
    <row r="14" ht="14.25" spans="1:9">
      <c r="A14" s="66" t="s">
        <v>2302</v>
      </c>
      <c r="B14" s="191">
        <v>2287</v>
      </c>
      <c r="C14" s="182"/>
      <c r="D14" s="183"/>
      <c r="E14" s="183"/>
      <c r="F14" s="183"/>
      <c r="G14" s="183"/>
      <c r="H14" s="184"/>
      <c r="I14" s="195"/>
    </row>
    <row r="15" ht="14.25" spans="1:9">
      <c r="A15" s="66" t="s">
        <v>2303</v>
      </c>
      <c r="B15" s="191">
        <v>2415</v>
      </c>
      <c r="C15" s="182"/>
      <c r="D15" s="183"/>
      <c r="E15" s="183"/>
      <c r="F15" s="183"/>
      <c r="G15" s="183"/>
      <c r="H15" s="184"/>
      <c r="I15" s="195"/>
    </row>
    <row r="16" ht="14.25" spans="1:9">
      <c r="A16" s="192" t="s">
        <v>2304</v>
      </c>
      <c r="B16" s="191">
        <v>2504</v>
      </c>
      <c r="C16" s="182"/>
      <c r="D16" s="183"/>
      <c r="E16" s="183"/>
      <c r="F16" s="183"/>
      <c r="G16" s="183"/>
      <c r="H16" s="184"/>
      <c r="I16" s="195"/>
    </row>
    <row r="17" ht="14.25" spans="1:9">
      <c r="A17" s="66" t="s">
        <v>2305</v>
      </c>
      <c r="B17" s="191">
        <v>2630</v>
      </c>
      <c r="C17" s="182"/>
      <c r="D17" s="183"/>
      <c r="E17" s="183"/>
      <c r="F17" s="183"/>
      <c r="G17" s="183"/>
      <c r="H17" s="184"/>
      <c r="I17" s="195"/>
    </row>
    <row r="18" ht="14.25" spans="1:9">
      <c r="A18" s="66" t="s">
        <v>2306</v>
      </c>
      <c r="B18" s="191">
        <v>2946</v>
      </c>
      <c r="C18" s="182"/>
      <c r="D18" s="183"/>
      <c r="E18" s="183"/>
      <c r="F18" s="183"/>
      <c r="G18" s="183"/>
      <c r="H18" s="184"/>
      <c r="I18" s="195"/>
    </row>
    <row r="19" ht="14.25" spans="1:9">
      <c r="A19" s="66" t="s">
        <v>2307</v>
      </c>
      <c r="B19" s="191">
        <v>3214</v>
      </c>
      <c r="C19" s="182"/>
      <c r="D19" s="183"/>
      <c r="E19" s="183"/>
      <c r="F19" s="183"/>
      <c r="G19" s="183"/>
      <c r="H19" s="184"/>
      <c r="I19" s="195"/>
    </row>
    <row r="20" ht="14.25" spans="1:9">
      <c r="A20" s="66" t="s">
        <v>2308</v>
      </c>
      <c r="B20" s="191">
        <v>3469</v>
      </c>
      <c r="C20" s="182"/>
      <c r="D20" s="183"/>
      <c r="E20" s="183"/>
      <c r="F20" s="183"/>
      <c r="G20" s="183"/>
      <c r="H20" s="184"/>
      <c r="I20" s="195"/>
    </row>
    <row r="21" ht="14.25" spans="1:9">
      <c r="A21" s="66" t="s">
        <v>2309</v>
      </c>
      <c r="B21" s="191">
        <v>3549</v>
      </c>
      <c r="C21" s="182"/>
      <c r="D21" s="183"/>
      <c r="E21" s="183"/>
      <c r="F21" s="183"/>
      <c r="G21" s="183"/>
      <c r="H21" s="184"/>
      <c r="I21" s="195"/>
    </row>
    <row r="22" ht="14.25" spans="1:9">
      <c r="A22" s="66" t="s">
        <v>2310</v>
      </c>
      <c r="B22" s="191">
        <v>3709</v>
      </c>
      <c r="C22" s="182"/>
      <c r="D22" s="183"/>
      <c r="E22" s="183"/>
      <c r="F22" s="183"/>
      <c r="G22" s="183"/>
      <c r="H22" s="184"/>
      <c r="I22" s="195"/>
    </row>
    <row r="23" ht="14.25" spans="1:9">
      <c r="A23" s="66" t="s">
        <v>2311</v>
      </c>
      <c r="B23" s="191">
        <v>3828</v>
      </c>
      <c r="C23" s="182"/>
      <c r="D23" s="183"/>
      <c r="E23" s="183"/>
      <c r="F23" s="183"/>
      <c r="G23" s="183"/>
      <c r="H23" s="184"/>
      <c r="I23" s="195"/>
    </row>
    <row r="24" ht="14.25" spans="1:9">
      <c r="A24" s="66" t="s">
        <v>2312</v>
      </c>
      <c r="B24" s="191">
        <v>4204</v>
      </c>
      <c r="C24" s="182"/>
      <c r="D24" s="183"/>
      <c r="E24" s="183"/>
      <c r="F24" s="183"/>
      <c r="G24" s="183"/>
      <c r="H24" s="184"/>
      <c r="I24" s="195"/>
    </row>
    <row r="25" ht="14.25" spans="1:9">
      <c r="A25" s="66" t="s">
        <v>2313</v>
      </c>
      <c r="B25" s="191">
        <v>4295</v>
      </c>
      <c r="C25" s="193" t="s">
        <v>2314</v>
      </c>
      <c r="D25" s="193"/>
      <c r="E25" s="193" t="s">
        <v>2315</v>
      </c>
      <c r="F25" s="193"/>
      <c r="G25" s="193"/>
      <c r="H25" s="193"/>
      <c r="I25" s="195"/>
    </row>
    <row r="26" ht="14.25" spans="1:9">
      <c r="A26" s="66" t="s">
        <v>2316</v>
      </c>
      <c r="B26" s="191">
        <v>4445</v>
      </c>
      <c r="C26" s="193"/>
      <c r="D26" s="193"/>
      <c r="E26" s="193"/>
      <c r="F26" s="193"/>
      <c r="G26" s="193"/>
      <c r="H26" s="193"/>
      <c r="I26" s="195"/>
    </row>
    <row r="27" ht="14.25" spans="1:9">
      <c r="A27" s="66" t="s">
        <v>1984</v>
      </c>
      <c r="B27" s="194" t="s">
        <v>2317</v>
      </c>
      <c r="C27" s="193"/>
      <c r="D27" s="193"/>
      <c r="E27" s="193" t="s">
        <v>2318</v>
      </c>
      <c r="F27" s="193"/>
      <c r="G27" s="193"/>
      <c r="H27" s="193"/>
      <c r="I27" s="195"/>
    </row>
    <row r="28" ht="14.25" spans="1:9">
      <c r="A28" s="66" t="s">
        <v>2319</v>
      </c>
      <c r="B28" s="191">
        <v>184</v>
      </c>
      <c r="C28" s="193"/>
      <c r="D28" s="193"/>
      <c r="E28" s="193"/>
      <c r="F28" s="193"/>
      <c r="G28" s="193"/>
      <c r="H28" s="193"/>
      <c r="I28" s="195"/>
    </row>
    <row r="29" ht="14.25" spans="1:9">
      <c r="A29" s="66" t="s">
        <v>2320</v>
      </c>
      <c r="B29" s="191">
        <v>182</v>
      </c>
      <c r="C29" s="193"/>
      <c r="D29" s="193"/>
      <c r="E29" s="193" t="s">
        <v>2321</v>
      </c>
      <c r="F29" s="193"/>
      <c r="G29" s="193"/>
      <c r="H29" s="193"/>
      <c r="I29" s="195"/>
    </row>
    <row r="30" ht="14.25" spans="1:9">
      <c r="A30" s="66" t="s">
        <v>2322</v>
      </c>
      <c r="B30" s="191">
        <v>180</v>
      </c>
      <c r="C30" s="193"/>
      <c r="D30" s="193"/>
      <c r="E30" s="193"/>
      <c r="F30" s="193"/>
      <c r="G30" s="193"/>
      <c r="H30" s="193"/>
      <c r="I30" s="195"/>
    </row>
    <row r="32" ht="17" customHeight="1" spans="1:1">
      <c r="A32" t="s">
        <v>2323</v>
      </c>
    </row>
    <row r="33" ht="22" customHeight="1" spans="1:1">
      <c r="A33" t="s">
        <v>2324</v>
      </c>
    </row>
    <row r="34" ht="21" customHeight="1" spans="1:1">
      <c r="A34" t="s">
        <v>2325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6" t="s">
        <v>2326</v>
      </c>
      <c r="B1" s="36"/>
      <c r="C1" s="36"/>
      <c r="D1" s="36"/>
      <c r="E1" s="36"/>
      <c r="F1" s="36"/>
      <c r="G1" s="36"/>
      <c r="H1" s="36"/>
      <c r="I1" s="36"/>
      <c r="J1" s="36"/>
      <c r="K1" s="132" t="s">
        <v>672</v>
      </c>
    </row>
    <row r="2" ht="25" customHeight="1" spans="1:11">
      <c r="A2" s="157" t="s">
        <v>2327</v>
      </c>
      <c r="B2" s="157"/>
      <c r="C2" s="157"/>
      <c r="D2" s="157"/>
      <c r="E2" s="157"/>
      <c r="F2" s="157"/>
      <c r="G2" s="157"/>
      <c r="H2" s="157"/>
      <c r="I2" s="157"/>
      <c r="J2" s="157"/>
      <c r="K2" s="134"/>
    </row>
    <row r="3" ht="25" customHeight="1" spans="1:11">
      <c r="A3" s="44" t="s">
        <v>2328</v>
      </c>
      <c r="B3" s="44"/>
      <c r="C3" s="44"/>
      <c r="D3" s="44"/>
      <c r="E3" s="44"/>
      <c r="F3" s="44"/>
      <c r="G3" s="44"/>
      <c r="H3" s="44"/>
      <c r="I3" s="44"/>
      <c r="J3" s="44"/>
      <c r="K3" s="134"/>
    </row>
    <row r="4" ht="25" customHeight="1" spans="1:11">
      <c r="A4" s="44" t="s">
        <v>2329</v>
      </c>
      <c r="B4" s="44"/>
      <c r="C4" s="44"/>
      <c r="D4" s="44"/>
      <c r="E4" s="44"/>
      <c r="F4" s="44"/>
      <c r="G4" s="44"/>
      <c r="H4" s="44"/>
      <c r="I4" s="44"/>
      <c r="J4" s="44"/>
      <c r="K4" s="134"/>
    </row>
    <row r="5" ht="25" customHeight="1" spans="1:10">
      <c r="A5" s="45" t="s">
        <v>427</v>
      </c>
      <c r="B5" s="158" t="s">
        <v>2330</v>
      </c>
      <c r="C5" s="158" t="s">
        <v>2331</v>
      </c>
      <c r="D5" s="158" t="s">
        <v>2332</v>
      </c>
      <c r="E5" s="158" t="s">
        <v>2333</v>
      </c>
      <c r="F5" s="158" t="s">
        <v>2334</v>
      </c>
      <c r="G5" s="158" t="s">
        <v>2335</v>
      </c>
      <c r="H5" s="158" t="s">
        <v>2336</v>
      </c>
      <c r="I5" s="47" t="s">
        <v>2337</v>
      </c>
      <c r="J5" s="47" t="s">
        <v>2338</v>
      </c>
    </row>
    <row r="6" ht="50" customHeight="1" spans="1:10">
      <c r="A6" s="159" t="s">
        <v>600</v>
      </c>
      <c r="B6" s="160">
        <v>297</v>
      </c>
      <c r="C6" s="161">
        <v>44</v>
      </c>
      <c r="D6" s="161">
        <v>78</v>
      </c>
      <c r="E6" s="161">
        <v>77</v>
      </c>
      <c r="F6" s="161">
        <v>73</v>
      </c>
      <c r="G6" s="161">
        <v>70</v>
      </c>
      <c r="H6" s="161">
        <v>70</v>
      </c>
      <c r="I6" s="51" t="s">
        <v>2339</v>
      </c>
      <c r="J6" s="51" t="s">
        <v>2340</v>
      </c>
    </row>
    <row r="7" ht="50" customHeight="1" spans="1:10">
      <c r="A7" s="139" t="s">
        <v>603</v>
      </c>
      <c r="B7" s="160">
        <v>354</v>
      </c>
      <c r="C7" s="161">
        <v>48</v>
      </c>
      <c r="D7" s="162">
        <v>91</v>
      </c>
      <c r="E7" s="162">
        <v>87</v>
      </c>
      <c r="F7" s="162">
        <v>87</v>
      </c>
      <c r="G7" s="162">
        <v>87</v>
      </c>
      <c r="H7" s="162">
        <v>85</v>
      </c>
      <c r="I7" s="51" t="s">
        <v>2341</v>
      </c>
      <c r="J7" s="51" t="s">
        <v>2342</v>
      </c>
    </row>
    <row r="8" ht="14.25" customHeight="1" spans="1:11">
      <c r="A8" s="134"/>
      <c r="B8" s="134"/>
      <c r="C8" s="134"/>
      <c r="D8" s="134"/>
      <c r="E8" s="134"/>
      <c r="F8" s="134"/>
      <c r="G8" s="134"/>
      <c r="H8" s="134"/>
      <c r="I8" s="134"/>
      <c r="J8" s="134"/>
      <c r="K8" s="134"/>
    </row>
    <row r="9" ht="42" customHeight="1" spans="1:11">
      <c r="A9" s="163" t="s">
        <v>2343</v>
      </c>
      <c r="B9" s="36"/>
      <c r="C9" s="36"/>
      <c r="D9" s="36"/>
      <c r="E9" s="36"/>
      <c r="F9" s="36"/>
      <c r="G9" s="36"/>
      <c r="H9" s="36"/>
      <c r="I9" s="36"/>
      <c r="J9" s="36"/>
      <c r="K9" s="132"/>
    </row>
    <row r="10" ht="25" customHeight="1" spans="1:11">
      <c r="A10" s="157" t="s">
        <v>2344</v>
      </c>
      <c r="B10" s="157"/>
      <c r="C10" s="157"/>
      <c r="D10" s="157"/>
      <c r="E10" s="157"/>
      <c r="F10" s="157"/>
      <c r="G10" s="157"/>
      <c r="H10" s="157"/>
      <c r="I10" s="157"/>
      <c r="J10" s="157"/>
      <c r="K10" s="132"/>
    </row>
    <row r="11" ht="25" customHeight="1" spans="1:11">
      <c r="A11" s="157" t="s">
        <v>2345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32"/>
    </row>
    <row r="12" ht="25" customHeight="1" spans="1:10">
      <c r="A12" s="45" t="s">
        <v>427</v>
      </c>
      <c r="B12" s="164" t="s">
        <v>2346</v>
      </c>
      <c r="C12" s="164" t="s">
        <v>2347</v>
      </c>
      <c r="D12" s="164" t="s">
        <v>2348</v>
      </c>
      <c r="E12" s="165" t="s">
        <v>2349</v>
      </c>
      <c r="F12" s="165" t="s">
        <v>2350</v>
      </c>
      <c r="G12" s="165" t="s">
        <v>2351</v>
      </c>
      <c r="H12" s="165" t="s">
        <v>2352</v>
      </c>
      <c r="I12" s="47" t="s">
        <v>2353</v>
      </c>
      <c r="J12" s="47" t="s">
        <v>2338</v>
      </c>
    </row>
    <row r="13" ht="50" customHeight="1" spans="1:10">
      <c r="A13" s="139" t="s">
        <v>600</v>
      </c>
      <c r="B13" s="50">
        <v>28</v>
      </c>
      <c r="C13" s="50">
        <v>25</v>
      </c>
      <c r="D13" s="50">
        <v>22</v>
      </c>
      <c r="E13" s="50">
        <v>21</v>
      </c>
      <c r="F13" s="50">
        <v>18</v>
      </c>
      <c r="G13" s="50">
        <v>15</v>
      </c>
      <c r="H13" s="50">
        <v>15</v>
      </c>
      <c r="I13" s="51" t="s">
        <v>2354</v>
      </c>
      <c r="J13" s="51" t="s">
        <v>2340</v>
      </c>
    </row>
    <row r="15" ht="27" spans="1:14">
      <c r="A15" s="166"/>
      <c r="B15" s="167" t="s">
        <v>2355</v>
      </c>
      <c r="C15" s="167"/>
      <c r="D15" s="167"/>
      <c r="E15" s="167"/>
      <c r="F15" s="167"/>
      <c r="G15" s="167"/>
      <c r="H15" s="167"/>
      <c r="I15" s="167"/>
      <c r="J15" s="167"/>
      <c r="K15" s="167" t="s">
        <v>2356</v>
      </c>
      <c r="L15" s="167"/>
      <c r="M15" s="167"/>
      <c r="N15" s="167"/>
    </row>
    <row r="16" ht="20.25" spans="1:14">
      <c r="A16" s="168">
        <v>1</v>
      </c>
      <c r="B16" s="169" t="s">
        <v>2357</v>
      </c>
      <c r="C16" s="169"/>
      <c r="D16" s="169"/>
      <c r="E16" s="169"/>
      <c r="F16" s="169"/>
      <c r="G16" s="169"/>
      <c r="H16" s="169"/>
      <c r="I16" s="169"/>
      <c r="J16" s="169"/>
      <c r="K16" s="173" t="s">
        <v>2358</v>
      </c>
      <c r="L16" s="173"/>
      <c r="M16" s="173"/>
      <c r="N16" s="173"/>
    </row>
    <row r="17" ht="20.25" spans="1:14">
      <c r="A17" s="168">
        <v>2</v>
      </c>
      <c r="B17" s="170" t="s">
        <v>2359</v>
      </c>
      <c r="C17" s="170"/>
      <c r="D17" s="170"/>
      <c r="E17" s="170"/>
      <c r="F17" s="170"/>
      <c r="G17" s="170"/>
      <c r="H17" s="170"/>
      <c r="I17" s="170"/>
      <c r="J17" s="170"/>
      <c r="K17" s="173" t="s">
        <v>2358</v>
      </c>
      <c r="L17" s="173"/>
      <c r="M17" s="173"/>
      <c r="N17" s="173"/>
    </row>
    <row r="18" ht="20.25" spans="1:14">
      <c r="A18" s="168">
        <v>3</v>
      </c>
      <c r="B18" s="170" t="s">
        <v>2360</v>
      </c>
      <c r="C18" s="170"/>
      <c r="D18" s="170"/>
      <c r="E18" s="170"/>
      <c r="F18" s="170"/>
      <c r="G18" s="170"/>
      <c r="H18" s="170"/>
      <c r="I18" s="170"/>
      <c r="J18" s="170"/>
      <c r="K18" s="173" t="s">
        <v>2361</v>
      </c>
      <c r="L18" s="173"/>
      <c r="M18" s="173"/>
      <c r="N18" s="173"/>
    </row>
    <row r="19" ht="20.25" spans="1:14">
      <c r="A19" s="168">
        <v>4</v>
      </c>
      <c r="B19" s="169" t="s">
        <v>2362</v>
      </c>
      <c r="C19" s="169"/>
      <c r="D19" s="169"/>
      <c r="E19" s="169"/>
      <c r="F19" s="169"/>
      <c r="G19" s="169"/>
      <c r="H19" s="169"/>
      <c r="I19" s="169"/>
      <c r="J19" s="169"/>
      <c r="K19" s="173" t="s">
        <v>2363</v>
      </c>
      <c r="L19" s="173"/>
      <c r="M19" s="173"/>
      <c r="N19" s="173"/>
    </row>
    <row r="20" ht="20.25" spans="1:14">
      <c r="A20" s="168"/>
      <c r="B20" s="162" t="s">
        <v>2364</v>
      </c>
      <c r="C20" s="162"/>
      <c r="D20" s="162"/>
      <c r="E20" s="162"/>
      <c r="F20" s="162"/>
      <c r="G20" s="162"/>
      <c r="H20" s="162"/>
      <c r="I20" s="162"/>
      <c r="J20" s="162"/>
      <c r="K20" s="174"/>
      <c r="L20" s="174"/>
      <c r="M20" s="174"/>
      <c r="N20" s="174"/>
    </row>
    <row r="21" ht="20.25" spans="1:14">
      <c r="A21" s="168">
        <v>5</v>
      </c>
      <c r="B21" s="169" t="s">
        <v>2365</v>
      </c>
      <c r="C21" s="169"/>
      <c r="D21" s="169"/>
      <c r="E21" s="169"/>
      <c r="F21" s="169"/>
      <c r="G21" s="169"/>
      <c r="H21" s="169"/>
      <c r="I21" s="169"/>
      <c r="J21" s="169"/>
      <c r="K21" s="173" t="s">
        <v>2366</v>
      </c>
      <c r="L21" s="173"/>
      <c r="M21" s="173"/>
      <c r="N21" s="173"/>
    </row>
    <row r="22" ht="50" customHeight="1" spans="1:14">
      <c r="A22" s="168">
        <v>6</v>
      </c>
      <c r="B22" s="169" t="s">
        <v>2367</v>
      </c>
      <c r="C22" s="169"/>
      <c r="D22" s="169"/>
      <c r="E22" s="169"/>
      <c r="F22" s="169"/>
      <c r="G22" s="169"/>
      <c r="H22" s="169"/>
      <c r="I22" s="169"/>
      <c r="J22" s="169"/>
      <c r="K22" s="175" t="s">
        <v>2368</v>
      </c>
      <c r="L22" s="175"/>
      <c r="M22" s="175"/>
      <c r="N22" s="175"/>
    </row>
    <row r="23" ht="50" customHeight="1" spans="1:14">
      <c r="A23" s="168">
        <v>7</v>
      </c>
      <c r="B23" s="169" t="s">
        <v>2369</v>
      </c>
      <c r="C23" s="169"/>
      <c r="D23" s="169"/>
      <c r="E23" s="169"/>
      <c r="F23" s="169"/>
      <c r="G23" s="169"/>
      <c r="H23" s="169"/>
      <c r="I23" s="169"/>
      <c r="J23" s="169"/>
      <c r="K23" s="175" t="s">
        <v>2370</v>
      </c>
      <c r="L23" s="175"/>
      <c r="M23" s="175"/>
      <c r="N23" s="175"/>
    </row>
    <row r="24" ht="47" customHeight="1" spans="1:14">
      <c r="A24" s="171" t="s">
        <v>2371</v>
      </c>
      <c r="B24" s="172"/>
      <c r="C24" s="172"/>
      <c r="D24" s="172"/>
      <c r="E24" s="172"/>
      <c r="F24" s="172"/>
      <c r="G24" s="172"/>
      <c r="H24" s="172"/>
      <c r="I24" s="172"/>
      <c r="J24" s="172"/>
      <c r="K24" s="172"/>
      <c r="L24" s="172"/>
      <c r="M24" s="172"/>
      <c r="N24" s="172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6" t="s">
        <v>54</v>
      </c>
      <c r="B1" s="36"/>
      <c r="C1" s="36"/>
      <c r="D1" s="36"/>
      <c r="E1" s="36"/>
      <c r="F1" s="36"/>
      <c r="G1" s="36"/>
      <c r="H1" s="132" t="s">
        <v>672</v>
      </c>
    </row>
    <row r="2" ht="58" customHeight="1" spans="1:8">
      <c r="A2" s="133" t="s">
        <v>2372</v>
      </c>
      <c r="B2" s="133"/>
      <c r="C2" s="133"/>
      <c r="D2" s="133"/>
      <c r="E2" s="133"/>
      <c r="F2" s="133"/>
      <c r="G2" s="133"/>
      <c r="H2" s="134"/>
    </row>
    <row r="3" ht="25" customHeight="1" spans="1:8">
      <c r="A3" s="44" t="s">
        <v>2373</v>
      </c>
      <c r="B3" s="44"/>
      <c r="C3" s="44"/>
      <c r="D3" s="44"/>
      <c r="E3" s="44"/>
      <c r="F3" s="44"/>
      <c r="G3" s="44"/>
      <c r="H3" s="134"/>
    </row>
    <row r="4" ht="25" customHeight="1" spans="1:7">
      <c r="A4" s="45" t="s">
        <v>427</v>
      </c>
      <c r="B4" s="135" t="s">
        <v>2374</v>
      </c>
      <c r="C4" s="135" t="s">
        <v>2332</v>
      </c>
      <c r="D4" s="135" t="s">
        <v>2334</v>
      </c>
      <c r="E4" s="135" t="s">
        <v>2375</v>
      </c>
      <c r="F4" s="47" t="s">
        <v>2337</v>
      </c>
      <c r="G4" s="47" t="s">
        <v>2338</v>
      </c>
    </row>
    <row r="5" ht="94" customHeight="1" spans="1:7">
      <c r="A5" s="136" t="s">
        <v>2376</v>
      </c>
      <c r="B5" s="137">
        <v>38</v>
      </c>
      <c r="C5" s="137">
        <v>33</v>
      </c>
      <c r="D5" s="137">
        <v>31</v>
      </c>
      <c r="E5" s="137">
        <v>25</v>
      </c>
      <c r="F5" s="138" t="s">
        <v>2377</v>
      </c>
      <c r="G5" s="51" t="s">
        <v>2378</v>
      </c>
    </row>
    <row r="6" ht="80" customHeight="1" spans="1:7">
      <c r="A6" s="139" t="s">
        <v>2379</v>
      </c>
      <c r="B6" s="137">
        <v>34</v>
      </c>
      <c r="C6" s="137">
        <v>29</v>
      </c>
      <c r="D6" s="137">
        <v>25</v>
      </c>
      <c r="E6" s="137">
        <v>21</v>
      </c>
      <c r="F6" s="138" t="s">
        <v>2380</v>
      </c>
      <c r="G6" s="51" t="s">
        <v>2378</v>
      </c>
    </row>
    <row r="7" ht="14.25" customHeight="1" spans="1:8">
      <c r="A7" s="134"/>
      <c r="B7" s="134"/>
      <c r="C7" s="134"/>
      <c r="D7" s="134"/>
      <c r="E7" s="134"/>
      <c r="F7" s="134"/>
      <c r="G7" s="134"/>
      <c r="H7" s="134"/>
    </row>
    <row r="8" s="130" customFormat="1" ht="31" customHeight="1" spans="1:8">
      <c r="A8" s="140" t="s">
        <v>2381</v>
      </c>
      <c r="B8" s="141" t="s">
        <v>2382</v>
      </c>
      <c r="C8" s="141"/>
      <c r="D8" s="142"/>
      <c r="E8" s="142"/>
      <c r="F8" s="141"/>
      <c r="G8" s="141"/>
      <c r="H8" s="141"/>
    </row>
    <row r="9" s="130" customFormat="1" ht="31" customHeight="1" spans="1:8">
      <c r="A9" s="140" t="s">
        <v>2383</v>
      </c>
      <c r="B9" s="141" t="s">
        <v>2384</v>
      </c>
      <c r="C9" s="141"/>
      <c r="D9" s="142"/>
      <c r="E9" s="142"/>
      <c r="F9" s="141"/>
      <c r="G9" s="141"/>
      <c r="H9" s="141"/>
    </row>
    <row r="10" s="130" customFormat="1" ht="31" customHeight="1" spans="1:8">
      <c r="A10" s="140" t="s">
        <v>2385</v>
      </c>
      <c r="B10" s="141" t="s">
        <v>2386</v>
      </c>
      <c r="C10" s="141"/>
      <c r="D10" s="142"/>
      <c r="E10" s="142"/>
      <c r="F10" s="141"/>
      <c r="G10" s="141"/>
      <c r="H10" s="141"/>
    </row>
    <row r="11" s="130" customFormat="1" ht="31" customHeight="1" spans="1:8">
      <c r="A11" s="140" t="s">
        <v>2387</v>
      </c>
      <c r="B11" s="141" t="s">
        <v>2388</v>
      </c>
      <c r="C11" s="141"/>
      <c r="D11" s="142"/>
      <c r="E11" s="142"/>
      <c r="F11" s="141"/>
      <c r="G11" s="141"/>
      <c r="H11" s="141"/>
    </row>
    <row r="12" s="130" customFormat="1" ht="31" customHeight="1" spans="1:8">
      <c r="A12" s="143" t="s">
        <v>2389</v>
      </c>
      <c r="B12" s="141" t="s">
        <v>2390</v>
      </c>
      <c r="C12" s="141"/>
      <c r="D12" s="142"/>
      <c r="E12" s="142"/>
      <c r="F12" s="141"/>
      <c r="G12" s="141"/>
      <c r="H12" s="141"/>
    </row>
    <row r="13" s="130" customFormat="1" ht="31" customHeight="1" spans="1:8">
      <c r="A13" s="143" t="s">
        <v>2391</v>
      </c>
      <c r="B13" s="144" t="s">
        <v>2392</v>
      </c>
      <c r="C13" s="144"/>
      <c r="D13" s="145"/>
      <c r="E13" s="145"/>
      <c r="F13" s="144"/>
      <c r="G13" s="144"/>
      <c r="H13" s="144"/>
    </row>
    <row r="14" s="130" customFormat="1" ht="31" customHeight="1" spans="1:8">
      <c r="A14" s="143" t="s">
        <v>2393</v>
      </c>
      <c r="B14" s="144" t="s">
        <v>2392</v>
      </c>
      <c r="C14" s="144"/>
      <c r="D14" s="145"/>
      <c r="E14" s="145"/>
      <c r="F14" s="144"/>
      <c r="G14" s="144"/>
      <c r="H14" s="144"/>
    </row>
    <row r="15" s="130" customFormat="1" ht="31" customHeight="1" spans="1:8">
      <c r="A15" s="143" t="s">
        <v>2394</v>
      </c>
      <c r="B15" s="144" t="s">
        <v>2395</v>
      </c>
      <c r="C15" s="144"/>
      <c r="D15" s="145"/>
      <c r="E15" s="145"/>
      <c r="F15" s="144"/>
      <c r="G15" s="144"/>
      <c r="H15" s="144"/>
    </row>
    <row r="16" s="130" customFormat="1" ht="19" customHeight="1" spans="1:8">
      <c r="A16" s="146" t="s">
        <v>2396</v>
      </c>
      <c r="B16" s="147"/>
      <c r="C16" s="147"/>
      <c r="D16" s="147"/>
      <c r="E16" s="147"/>
      <c r="F16" s="147"/>
      <c r="G16" s="147"/>
      <c r="H16" s="148"/>
    </row>
    <row r="17" s="130" customFormat="1" ht="17" customHeight="1" spans="1:8">
      <c r="A17" s="140">
        <v>1</v>
      </c>
      <c r="B17" s="141" t="s">
        <v>2397</v>
      </c>
      <c r="C17" s="141"/>
      <c r="D17" s="142"/>
      <c r="E17" s="142"/>
      <c r="F17" s="141"/>
      <c r="G17" s="141"/>
      <c r="H17" s="141"/>
    </row>
    <row r="18" s="130" customFormat="1" ht="17" customHeight="1" spans="1:8">
      <c r="A18" s="140">
        <v>2</v>
      </c>
      <c r="B18" s="141" t="s">
        <v>2398</v>
      </c>
      <c r="C18" s="141"/>
      <c r="D18" s="142"/>
      <c r="E18" s="142"/>
      <c r="F18" s="141"/>
      <c r="G18" s="141"/>
      <c r="H18" s="141"/>
    </row>
    <row r="19" s="130" customFormat="1" ht="37" customHeight="1" spans="1:8">
      <c r="A19" s="140">
        <v>3</v>
      </c>
      <c r="B19" s="144" t="s">
        <v>2399</v>
      </c>
      <c r="C19" s="144"/>
      <c r="D19" s="145"/>
      <c r="E19" s="145"/>
      <c r="F19" s="144"/>
      <c r="G19" s="144"/>
      <c r="H19" s="144"/>
    </row>
    <row r="20" s="130" customFormat="1" ht="17" customHeight="1" spans="1:8">
      <c r="A20" s="140">
        <v>4</v>
      </c>
      <c r="B20" s="141" t="s">
        <v>2400</v>
      </c>
      <c r="C20" s="141"/>
      <c r="D20" s="142"/>
      <c r="E20" s="142"/>
      <c r="F20" s="141"/>
      <c r="G20" s="141"/>
      <c r="H20" s="141"/>
    </row>
    <row r="21" s="130" customFormat="1" ht="40" customHeight="1" spans="1:8">
      <c r="A21" s="140">
        <v>5</v>
      </c>
      <c r="B21" s="144" t="s">
        <v>2401</v>
      </c>
      <c r="C21" s="144"/>
      <c r="D21" s="145"/>
      <c r="E21" s="145"/>
      <c r="F21" s="144"/>
      <c r="G21" s="144"/>
      <c r="H21" s="144"/>
    </row>
    <row r="22" s="130" customFormat="1" ht="17" customHeight="1" spans="1:8">
      <c r="A22" s="140">
        <v>6</v>
      </c>
      <c r="B22" s="141" t="s">
        <v>2402</v>
      </c>
      <c r="C22" s="141"/>
      <c r="D22" s="142"/>
      <c r="E22" s="142"/>
      <c r="F22" s="141"/>
      <c r="G22" s="141"/>
      <c r="H22" s="141"/>
    </row>
    <row r="23" s="130" customFormat="1" ht="36" customHeight="1" spans="1:8">
      <c r="A23" s="140">
        <v>7</v>
      </c>
      <c r="B23" s="144" t="s">
        <v>2403</v>
      </c>
      <c r="C23" s="144"/>
      <c r="D23" s="145"/>
      <c r="E23" s="145"/>
      <c r="F23" s="144"/>
      <c r="G23" s="144"/>
      <c r="H23" s="144"/>
    </row>
    <row r="24" s="130" customFormat="1" ht="24" customHeight="1" spans="1:8">
      <c r="A24" s="149" t="s">
        <v>2404</v>
      </c>
      <c r="B24" s="150"/>
      <c r="C24" s="150"/>
      <c r="D24" s="151"/>
      <c r="E24" s="151"/>
      <c r="F24" s="150"/>
      <c r="G24" s="150"/>
      <c r="H24" s="150"/>
    </row>
    <row r="25" s="130" customFormat="1" ht="123" customHeight="1" spans="1:8">
      <c r="A25" s="152" t="s">
        <v>2405</v>
      </c>
      <c r="B25" s="153"/>
      <c r="C25" s="153"/>
      <c r="D25" s="154"/>
      <c r="E25" s="154"/>
      <c r="F25" s="153"/>
      <c r="G25" s="153"/>
      <c r="H25" s="153"/>
    </row>
    <row r="26" s="130" customFormat="1" ht="16" customHeight="1" spans="1:8">
      <c r="A26" s="149"/>
      <c r="B26" s="150"/>
      <c r="C26" s="150"/>
      <c r="D26" s="151"/>
      <c r="E26" s="151"/>
      <c r="F26" s="150"/>
      <c r="G26" s="150"/>
      <c r="H26" s="150"/>
    </row>
    <row r="27" s="131" customFormat="1" ht="21" customHeight="1" spans="1:8">
      <c r="A27" s="155" t="s">
        <v>2406</v>
      </c>
      <c r="B27" s="155"/>
      <c r="C27" s="155"/>
      <c r="D27" s="156"/>
      <c r="E27" s="156"/>
      <c r="F27" s="155"/>
      <c r="G27" s="155"/>
      <c r="H27" s="155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19" t="s">
        <v>2407</v>
      </c>
      <c r="B1" s="120"/>
      <c r="C1" s="120"/>
      <c r="D1" s="120"/>
      <c r="E1" s="120"/>
      <c r="F1" s="120"/>
      <c r="G1" s="120"/>
      <c r="H1" s="121" t="s">
        <v>672</v>
      </c>
    </row>
    <row r="2" ht="34" customHeight="1" spans="1:8">
      <c r="A2" s="63" t="s">
        <v>2408</v>
      </c>
      <c r="B2" s="63"/>
      <c r="C2" s="63"/>
      <c r="D2" s="63"/>
      <c r="E2" s="63"/>
      <c r="F2" s="63"/>
      <c r="G2" s="63"/>
      <c r="H2" s="122"/>
    </row>
    <row r="3" ht="34" customHeight="1" spans="1:8">
      <c r="A3" s="63" t="s">
        <v>2409</v>
      </c>
      <c r="B3" s="63"/>
      <c r="C3" s="63"/>
      <c r="D3" s="63"/>
      <c r="E3" s="63"/>
      <c r="F3" s="63"/>
      <c r="G3" s="63"/>
      <c r="H3" s="122"/>
    </row>
    <row r="4" ht="27" customHeight="1" spans="1:8">
      <c r="A4" s="123" t="s">
        <v>2328</v>
      </c>
      <c r="B4" s="124"/>
      <c r="C4" s="124"/>
      <c r="D4" s="124"/>
      <c r="E4" s="124"/>
      <c r="F4" s="124"/>
      <c r="G4" s="125"/>
      <c r="H4" s="122"/>
    </row>
    <row r="5" ht="27" customHeight="1" spans="1:8">
      <c r="A5" s="126" t="s">
        <v>2410</v>
      </c>
      <c r="B5" s="127"/>
      <c r="C5" s="127"/>
      <c r="D5" s="127"/>
      <c r="E5" s="127"/>
      <c r="F5" s="127"/>
      <c r="G5" s="128"/>
      <c r="H5" s="122"/>
    </row>
    <row r="6" ht="18" customHeight="1" spans="1:7">
      <c r="A6" s="114" t="s">
        <v>2411</v>
      </c>
      <c r="B6" s="50" t="s">
        <v>2412</v>
      </c>
      <c r="C6" s="50" t="s">
        <v>2413</v>
      </c>
      <c r="D6" s="50" t="s">
        <v>2414</v>
      </c>
      <c r="E6" s="50"/>
      <c r="F6" s="50"/>
      <c r="G6" s="50"/>
    </row>
    <row r="7" ht="18" customHeight="1" spans="1:7">
      <c r="A7" s="114"/>
      <c r="B7" s="129" t="s">
        <v>2295</v>
      </c>
      <c r="C7" s="129" t="s">
        <v>2415</v>
      </c>
      <c r="D7" s="129" t="s">
        <v>2332</v>
      </c>
      <c r="E7" s="129" t="s">
        <v>2333</v>
      </c>
      <c r="F7" s="129" t="s">
        <v>2335</v>
      </c>
      <c r="G7" s="129" t="s">
        <v>2416</v>
      </c>
    </row>
    <row r="8" ht="29" customHeight="1" spans="1:7">
      <c r="A8" s="71" t="s">
        <v>2417</v>
      </c>
      <c r="B8" s="114">
        <v>382</v>
      </c>
      <c r="C8" s="114">
        <v>54</v>
      </c>
      <c r="D8" s="114">
        <v>103</v>
      </c>
      <c r="E8" s="114">
        <v>101</v>
      </c>
      <c r="F8" s="114">
        <v>101</v>
      </c>
      <c r="G8" s="114">
        <v>97</v>
      </c>
    </row>
    <row r="9" ht="53" customHeight="1" spans="1:7">
      <c r="A9" s="114" t="s">
        <v>2418</v>
      </c>
      <c r="B9" s="114">
        <v>382</v>
      </c>
      <c r="C9" s="114">
        <v>54</v>
      </c>
      <c r="D9" s="114">
        <v>103</v>
      </c>
      <c r="E9" s="114">
        <v>101</v>
      </c>
      <c r="F9" s="114">
        <v>101</v>
      </c>
      <c r="G9" s="114">
        <v>97</v>
      </c>
    </row>
    <row r="10" ht="31" customHeight="1" spans="1:7">
      <c r="A10" s="71" t="s">
        <v>2419</v>
      </c>
      <c r="B10" s="114">
        <v>382</v>
      </c>
      <c r="C10" s="114">
        <v>54</v>
      </c>
      <c r="D10" s="114">
        <v>104</v>
      </c>
      <c r="E10" s="114">
        <v>102</v>
      </c>
      <c r="F10" s="114">
        <v>102</v>
      </c>
      <c r="G10" s="114">
        <v>98</v>
      </c>
    </row>
    <row r="11" ht="58" customHeight="1" spans="1:7">
      <c r="A11" s="71" t="s">
        <v>2420</v>
      </c>
      <c r="B11" s="114">
        <v>382</v>
      </c>
      <c r="C11" s="114">
        <v>54</v>
      </c>
      <c r="D11" s="114">
        <v>104</v>
      </c>
      <c r="E11" s="114">
        <v>102</v>
      </c>
      <c r="F11" s="114">
        <v>102</v>
      </c>
      <c r="G11" s="114">
        <v>98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102" t="s">
        <v>58</v>
      </c>
      <c r="B1" s="102"/>
      <c r="C1" s="102"/>
      <c r="D1" s="102"/>
      <c r="E1" s="102"/>
      <c r="F1" s="102"/>
      <c r="G1" s="102"/>
      <c r="H1" s="26" t="s">
        <v>672</v>
      </c>
    </row>
    <row r="2" ht="22" customHeight="1" spans="1:7">
      <c r="A2" s="103" t="s">
        <v>2421</v>
      </c>
      <c r="B2" s="103"/>
      <c r="C2" s="103"/>
      <c r="D2" s="103"/>
      <c r="E2" s="103"/>
      <c r="F2" s="103"/>
      <c r="G2" s="103"/>
    </row>
    <row r="3" ht="33" customHeight="1" spans="1:7">
      <c r="A3" s="104" t="s">
        <v>2422</v>
      </c>
      <c r="B3" s="104"/>
      <c r="C3" s="104"/>
      <c r="D3" s="104"/>
      <c r="E3" s="104"/>
      <c r="F3" s="104"/>
      <c r="G3" s="104"/>
    </row>
    <row r="4" ht="19" customHeight="1" spans="1:7">
      <c r="A4" s="104" t="s">
        <v>2423</v>
      </c>
      <c r="B4" s="104"/>
      <c r="C4" s="104"/>
      <c r="D4" s="104"/>
      <c r="E4" s="104"/>
      <c r="F4" s="104"/>
      <c r="G4" s="104"/>
    </row>
    <row r="5" ht="21" customHeight="1" spans="1:7">
      <c r="A5" s="104" t="s">
        <v>2424</v>
      </c>
      <c r="B5" s="104"/>
      <c r="C5" s="104"/>
      <c r="D5" s="104"/>
      <c r="E5" s="104"/>
      <c r="F5" s="104"/>
      <c r="G5" s="104"/>
    </row>
    <row r="6" ht="20" customHeight="1" spans="1:7">
      <c r="A6" s="104" t="s">
        <v>2425</v>
      </c>
      <c r="B6" s="104"/>
      <c r="C6" s="104"/>
      <c r="D6" s="104"/>
      <c r="E6" s="104"/>
      <c r="F6" s="104"/>
      <c r="G6" s="104"/>
    </row>
    <row r="7" ht="18" spans="1:7">
      <c r="A7" s="105" t="s">
        <v>427</v>
      </c>
      <c r="B7" s="105" t="s">
        <v>2426</v>
      </c>
      <c r="C7" s="105"/>
      <c r="D7" s="106" t="s">
        <v>2414</v>
      </c>
      <c r="E7" s="106"/>
      <c r="F7" s="107"/>
      <c r="G7" s="108" t="s">
        <v>2353</v>
      </c>
    </row>
    <row r="8" ht="16" customHeight="1" spans="1:7">
      <c r="A8" s="109"/>
      <c r="B8" s="109" t="s">
        <v>2427</v>
      </c>
      <c r="C8" s="109" t="s">
        <v>2428</v>
      </c>
      <c r="D8" s="110" t="s">
        <v>2429</v>
      </c>
      <c r="E8" s="110" t="s">
        <v>2430</v>
      </c>
      <c r="F8" s="111" t="s">
        <v>2431</v>
      </c>
      <c r="G8" s="108"/>
    </row>
    <row r="9" ht="7" customHeight="1" spans="1:7">
      <c r="A9" s="109"/>
      <c r="B9" s="109"/>
      <c r="C9" s="109"/>
      <c r="D9" s="110"/>
      <c r="E9" s="110"/>
      <c r="F9" s="111"/>
      <c r="G9" s="108"/>
    </row>
    <row r="10" ht="30" customHeight="1" spans="1:7">
      <c r="A10" s="112" t="s">
        <v>2432</v>
      </c>
      <c r="B10" s="113">
        <v>236</v>
      </c>
      <c r="C10" s="113">
        <v>36</v>
      </c>
      <c r="D10" s="114">
        <v>56</v>
      </c>
      <c r="E10" s="114">
        <v>54</v>
      </c>
      <c r="F10" s="114">
        <v>52</v>
      </c>
      <c r="G10" s="114" t="s">
        <v>2433</v>
      </c>
    </row>
    <row r="11" ht="30" customHeight="1" spans="1:7">
      <c r="A11" s="115" t="s">
        <v>758</v>
      </c>
      <c r="B11" s="116">
        <v>175</v>
      </c>
      <c r="C11" s="116">
        <v>23</v>
      </c>
      <c r="D11" s="117">
        <v>38</v>
      </c>
      <c r="E11" s="117">
        <v>37</v>
      </c>
      <c r="F11" s="117">
        <v>36</v>
      </c>
      <c r="G11" s="117" t="s">
        <v>2434</v>
      </c>
    </row>
    <row r="12" ht="30" customHeight="1" spans="1:7">
      <c r="A12" s="114" t="s">
        <v>749</v>
      </c>
      <c r="B12" s="118">
        <v>142</v>
      </c>
      <c r="C12" s="118">
        <v>15</v>
      </c>
      <c r="D12" s="118">
        <v>29</v>
      </c>
      <c r="E12" s="118">
        <v>27</v>
      </c>
      <c r="F12" s="118">
        <v>25</v>
      </c>
      <c r="G12" s="118" t="s">
        <v>2435</v>
      </c>
    </row>
    <row r="13" ht="30" customHeight="1" spans="1:7">
      <c r="A13" s="112" t="s">
        <v>582</v>
      </c>
      <c r="B13" s="113">
        <v>160</v>
      </c>
      <c r="C13" s="113">
        <v>23</v>
      </c>
      <c r="D13" s="114">
        <v>36</v>
      </c>
      <c r="E13" s="114">
        <v>35</v>
      </c>
      <c r="F13" s="114">
        <v>34</v>
      </c>
      <c r="G13" s="117" t="s">
        <v>2436</v>
      </c>
    </row>
    <row r="14" ht="30" customHeight="1" spans="1:7">
      <c r="A14" s="115" t="s">
        <v>583</v>
      </c>
      <c r="B14" s="116">
        <v>150</v>
      </c>
      <c r="C14" s="116">
        <v>18</v>
      </c>
      <c r="D14" s="117">
        <v>31</v>
      </c>
      <c r="E14" s="117">
        <v>26</v>
      </c>
      <c r="F14" s="117">
        <v>25</v>
      </c>
      <c r="G14" s="117" t="s">
        <v>2436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2" t="s">
        <v>2437</v>
      </c>
      <c r="B1" s="53"/>
      <c r="C1" s="53"/>
      <c r="D1" s="53"/>
      <c r="E1" s="53"/>
      <c r="F1" s="53"/>
      <c r="G1" s="53"/>
      <c r="H1" s="53"/>
      <c r="I1" s="53"/>
      <c r="J1" s="53"/>
      <c r="K1" s="26" t="s">
        <v>65</v>
      </c>
    </row>
    <row r="2" ht="29" customHeight="1" spans="1:10">
      <c r="A2" s="54" t="s">
        <v>2438</v>
      </c>
      <c r="B2" s="54"/>
      <c r="C2" s="54"/>
      <c r="D2" s="54"/>
      <c r="E2" s="54"/>
      <c r="F2" s="54"/>
      <c r="G2" s="54"/>
      <c r="H2" s="54"/>
      <c r="I2" s="54"/>
      <c r="J2" s="54"/>
    </row>
    <row r="3" ht="21" spans="1:10">
      <c r="A3" s="55" t="s">
        <v>2439</v>
      </c>
      <c r="B3" s="55" t="s">
        <v>2440</v>
      </c>
      <c r="C3" s="55" t="s">
        <v>2441</v>
      </c>
      <c r="D3" s="55" t="s">
        <v>2319</v>
      </c>
      <c r="E3" s="55" t="s">
        <v>2333</v>
      </c>
      <c r="F3" s="55" t="s">
        <v>2334</v>
      </c>
      <c r="G3" s="55" t="s">
        <v>2335</v>
      </c>
      <c r="H3" s="55" t="s">
        <v>2442</v>
      </c>
      <c r="I3" s="55" t="s">
        <v>2416</v>
      </c>
      <c r="J3" s="85" t="s">
        <v>2443</v>
      </c>
    </row>
    <row r="4" ht="25" customHeight="1" spans="1:10">
      <c r="A4" s="56" t="s">
        <v>2444</v>
      </c>
      <c r="B4" s="57">
        <v>165</v>
      </c>
      <c r="C4" s="57">
        <v>35</v>
      </c>
      <c r="D4" s="57">
        <v>69</v>
      </c>
      <c r="E4" s="57">
        <v>66</v>
      </c>
      <c r="F4" s="57">
        <v>63</v>
      </c>
      <c r="G4" s="57">
        <v>63</v>
      </c>
      <c r="H4" s="57">
        <v>62</v>
      </c>
      <c r="I4" s="57">
        <v>61</v>
      </c>
      <c r="J4" s="86" t="s">
        <v>2445</v>
      </c>
    </row>
    <row r="5" ht="25" customHeight="1" spans="1:10">
      <c r="A5" s="56" t="s">
        <v>2446</v>
      </c>
      <c r="B5" s="57">
        <v>165</v>
      </c>
      <c r="C5" s="57">
        <v>35</v>
      </c>
      <c r="D5" s="57">
        <v>72</v>
      </c>
      <c r="E5" s="57">
        <v>69</v>
      </c>
      <c r="F5" s="57">
        <v>66</v>
      </c>
      <c r="G5" s="57">
        <v>66</v>
      </c>
      <c r="H5" s="57">
        <v>65</v>
      </c>
      <c r="I5" s="57">
        <v>64</v>
      </c>
      <c r="J5" s="86" t="s">
        <v>2445</v>
      </c>
    </row>
    <row r="6" ht="15" customHeight="1" spans="1:10">
      <c r="A6" s="58"/>
      <c r="B6" s="59"/>
      <c r="C6" s="59"/>
      <c r="D6" s="59"/>
      <c r="E6" s="59"/>
      <c r="F6" s="59"/>
      <c r="G6" s="59"/>
      <c r="H6" s="59"/>
      <c r="I6" s="59"/>
      <c r="J6" s="87"/>
    </row>
    <row r="7" ht="36" customHeight="1" spans="1:10">
      <c r="A7" s="60" t="s">
        <v>2447</v>
      </c>
      <c r="B7" s="60"/>
      <c r="C7" s="60"/>
      <c r="D7" s="60"/>
      <c r="E7" s="60"/>
      <c r="F7" s="60"/>
      <c r="G7" s="60"/>
      <c r="H7" s="60"/>
      <c r="I7" s="60"/>
      <c r="J7" s="60"/>
    </row>
    <row r="8" ht="25" customHeight="1" spans="1:10">
      <c r="A8" s="61" t="s">
        <v>2448</v>
      </c>
      <c r="B8" s="61"/>
      <c r="C8" s="61"/>
      <c r="D8" s="61"/>
      <c r="E8" s="61"/>
      <c r="F8" s="61"/>
      <c r="G8" s="61"/>
      <c r="H8" s="61"/>
      <c r="I8" s="61"/>
      <c r="J8" s="61"/>
    </row>
    <row r="9" ht="25" customHeight="1" spans="1:10">
      <c r="A9" s="62" t="s">
        <v>2449</v>
      </c>
      <c r="B9" s="62"/>
      <c r="C9" s="62"/>
      <c r="D9" s="62"/>
      <c r="E9" s="62"/>
      <c r="F9" s="62"/>
      <c r="G9" s="62"/>
      <c r="H9" s="62"/>
      <c r="I9" s="62"/>
      <c r="J9" s="62"/>
    </row>
    <row r="10" ht="25" customHeight="1" spans="1:10">
      <c r="A10" s="63" t="s">
        <v>2330</v>
      </c>
      <c r="B10" s="63"/>
      <c r="C10" s="63" t="s">
        <v>2441</v>
      </c>
      <c r="D10" s="63" t="s">
        <v>2450</v>
      </c>
      <c r="E10" s="63" t="s">
        <v>2333</v>
      </c>
      <c r="F10" s="63" t="s">
        <v>2334</v>
      </c>
      <c r="G10" s="63" t="s">
        <v>2335</v>
      </c>
      <c r="H10" s="63" t="s">
        <v>2336</v>
      </c>
      <c r="I10" s="63" t="s">
        <v>2451</v>
      </c>
      <c r="J10" s="85" t="s">
        <v>2443</v>
      </c>
    </row>
    <row r="11" ht="25" customHeight="1" spans="1:10">
      <c r="A11" s="64">
        <v>215</v>
      </c>
      <c r="B11" s="64"/>
      <c r="C11" s="64">
        <v>40</v>
      </c>
      <c r="D11" s="65">
        <v>80</v>
      </c>
      <c r="E11" s="65">
        <v>78</v>
      </c>
      <c r="F11" s="65">
        <v>75</v>
      </c>
      <c r="G11" s="65">
        <v>75</v>
      </c>
      <c r="H11" s="65">
        <v>72</v>
      </c>
      <c r="I11" s="88">
        <v>71</v>
      </c>
      <c r="J11" s="89" t="s">
        <v>2445</v>
      </c>
    </row>
    <row r="12" ht="15" customHeight="1" spans="1:10">
      <c r="A12" s="64"/>
      <c r="B12" s="64"/>
      <c r="C12" s="64"/>
      <c r="D12" s="65"/>
      <c r="E12" s="65"/>
      <c r="F12" s="65"/>
      <c r="G12" s="65"/>
      <c r="H12" s="65"/>
      <c r="I12" s="90"/>
      <c r="J12" s="89"/>
    </row>
    <row r="13" ht="25" hidden="1" customHeight="1" spans="1:10">
      <c r="A13" s="64"/>
      <c r="B13" s="64"/>
      <c r="C13" s="64"/>
      <c r="D13" s="65"/>
      <c r="E13" s="65"/>
      <c r="F13" s="65"/>
      <c r="G13" s="65"/>
      <c r="H13" s="65"/>
      <c r="I13" s="91"/>
      <c r="J13" s="91"/>
    </row>
    <row r="14" ht="25" hidden="1" customHeight="1" spans="1:10">
      <c r="A14" s="64"/>
      <c r="B14" s="64"/>
      <c r="C14" s="64"/>
      <c r="D14" s="65"/>
      <c r="E14" s="65"/>
      <c r="F14" s="65"/>
      <c r="G14" s="65"/>
      <c r="H14" s="65"/>
      <c r="I14" s="91"/>
      <c r="J14" s="91"/>
    </row>
    <row r="15" ht="25" hidden="1" customHeight="1" spans="1:10">
      <c r="A15" s="64"/>
      <c r="B15" s="64"/>
      <c r="C15" s="64"/>
      <c r="D15" s="65"/>
      <c r="E15" s="65"/>
      <c r="F15" s="65"/>
      <c r="G15" s="65"/>
      <c r="H15" s="65"/>
      <c r="I15" s="91"/>
      <c r="J15" s="91"/>
    </row>
    <row r="16" ht="25" customHeight="1" spans="1:10">
      <c r="A16" s="66" t="s">
        <v>2452</v>
      </c>
      <c r="B16" s="66"/>
      <c r="C16" s="66"/>
      <c r="D16" s="66"/>
      <c r="E16" s="66"/>
      <c r="F16" s="66"/>
      <c r="G16" s="66"/>
      <c r="H16" s="66"/>
      <c r="I16" s="66"/>
      <c r="J16" s="66"/>
    </row>
    <row r="18" ht="34" customHeight="1" spans="1:10">
      <c r="A18" s="67" t="s">
        <v>2453</v>
      </c>
      <c r="B18" s="68"/>
      <c r="C18" s="68"/>
      <c r="D18" s="68"/>
      <c r="E18" s="68"/>
      <c r="F18" s="68"/>
      <c r="G18" s="68"/>
      <c r="H18" s="68"/>
      <c r="I18" s="68"/>
      <c r="J18" s="68"/>
    </row>
    <row r="19" ht="29" customHeight="1" spans="1:10">
      <c r="A19" s="54" t="s">
        <v>2438</v>
      </c>
      <c r="B19" s="54"/>
      <c r="C19" s="54"/>
      <c r="D19" s="54"/>
      <c r="E19" s="54"/>
      <c r="F19" s="54"/>
      <c r="G19" s="54"/>
      <c r="H19" s="54"/>
      <c r="I19" s="54"/>
      <c r="J19" s="54"/>
    </row>
    <row r="20" ht="17.25" spans="1:10">
      <c r="A20" s="48" t="s">
        <v>2439</v>
      </c>
      <c r="B20" s="48" t="s">
        <v>2330</v>
      </c>
      <c r="C20" s="48" t="s">
        <v>2454</v>
      </c>
      <c r="D20" s="69" t="s">
        <v>2455</v>
      </c>
      <c r="E20" s="70" t="s">
        <v>2456</v>
      </c>
      <c r="F20" s="70" t="s">
        <v>2457</v>
      </c>
      <c r="G20" s="70" t="s">
        <v>2458</v>
      </c>
      <c r="H20" s="70" t="s">
        <v>2459</v>
      </c>
      <c r="I20" s="70" t="s">
        <v>2460</v>
      </c>
      <c r="J20" s="92" t="s">
        <v>2443</v>
      </c>
    </row>
    <row r="21" ht="25" customHeight="1" spans="1:10">
      <c r="A21" s="71" t="s">
        <v>2444</v>
      </c>
      <c r="B21" s="72">
        <v>121</v>
      </c>
      <c r="C21" s="72">
        <v>18.5</v>
      </c>
      <c r="D21" s="72">
        <v>25</v>
      </c>
      <c r="E21" s="72">
        <v>20</v>
      </c>
      <c r="F21" s="72">
        <v>16.5</v>
      </c>
      <c r="G21" s="72">
        <v>14</v>
      </c>
      <c r="H21" s="72">
        <v>13.5</v>
      </c>
      <c r="I21" s="72">
        <v>13.5</v>
      </c>
      <c r="J21" s="93" t="s">
        <v>2461</v>
      </c>
    </row>
    <row r="22" ht="25" customHeight="1" spans="1:10">
      <c r="A22" s="71" t="s">
        <v>2462</v>
      </c>
      <c r="B22" s="72">
        <v>121</v>
      </c>
      <c r="C22" s="72">
        <v>19</v>
      </c>
      <c r="D22" s="72">
        <v>27</v>
      </c>
      <c r="E22" s="72">
        <v>23</v>
      </c>
      <c r="F22" s="72">
        <v>20</v>
      </c>
      <c r="G22" s="72">
        <v>18</v>
      </c>
      <c r="H22" s="72">
        <v>17</v>
      </c>
      <c r="I22" s="72">
        <v>16.5</v>
      </c>
      <c r="J22" s="93" t="s">
        <v>2461</v>
      </c>
    </row>
    <row r="23" ht="25" customHeight="1" spans="1:10">
      <c r="A23" s="71" t="s">
        <v>2463</v>
      </c>
      <c r="B23" s="72">
        <v>122</v>
      </c>
      <c r="C23" s="72">
        <v>19.5</v>
      </c>
      <c r="D23" s="72">
        <v>28</v>
      </c>
      <c r="E23" s="72">
        <v>24</v>
      </c>
      <c r="F23" s="72">
        <v>21</v>
      </c>
      <c r="G23" s="72">
        <v>19</v>
      </c>
      <c r="H23" s="72">
        <v>18</v>
      </c>
      <c r="I23" s="72">
        <v>18</v>
      </c>
      <c r="J23" s="93" t="s">
        <v>2461</v>
      </c>
    </row>
    <row r="24" ht="25" customHeight="1" spans="1:10">
      <c r="A24" s="71" t="s">
        <v>2464</v>
      </c>
      <c r="B24" s="72">
        <v>123</v>
      </c>
      <c r="C24" s="72">
        <v>19.5</v>
      </c>
      <c r="D24" s="72">
        <v>31</v>
      </c>
      <c r="E24" s="72">
        <v>27</v>
      </c>
      <c r="F24" s="72">
        <v>24</v>
      </c>
      <c r="G24" s="72">
        <v>22</v>
      </c>
      <c r="H24" s="72">
        <v>21</v>
      </c>
      <c r="I24" s="72">
        <v>21</v>
      </c>
      <c r="J24" s="93" t="s">
        <v>2465</v>
      </c>
    </row>
    <row r="25" ht="25" customHeight="1" spans="1:10">
      <c r="A25" s="71" t="s">
        <v>2466</v>
      </c>
      <c r="B25" s="72">
        <v>124</v>
      </c>
      <c r="C25" s="72">
        <v>20</v>
      </c>
      <c r="D25" s="72">
        <v>35</v>
      </c>
      <c r="E25" s="72">
        <v>31</v>
      </c>
      <c r="F25" s="72">
        <v>28</v>
      </c>
      <c r="G25" s="72">
        <v>26</v>
      </c>
      <c r="H25" s="72">
        <v>25</v>
      </c>
      <c r="I25" s="72">
        <v>25</v>
      </c>
      <c r="J25" s="93" t="s">
        <v>2465</v>
      </c>
    </row>
    <row r="27" ht="22.5" spans="1:10">
      <c r="A27" s="73" t="s">
        <v>2467</v>
      </c>
      <c r="B27" s="73"/>
      <c r="C27" s="73"/>
      <c r="D27" s="73"/>
      <c r="E27" s="73"/>
      <c r="F27" s="73"/>
      <c r="G27" s="73"/>
      <c r="H27" s="73"/>
      <c r="I27" s="73"/>
      <c r="J27" s="73"/>
    </row>
    <row r="28" ht="17.25" spans="1:12">
      <c r="A28" s="74" t="s">
        <v>2468</v>
      </c>
      <c r="B28" s="75" t="s">
        <v>2469</v>
      </c>
      <c r="C28" s="76"/>
      <c r="D28" s="76"/>
      <c r="E28" s="76"/>
      <c r="F28" s="76"/>
      <c r="G28" s="76"/>
      <c r="H28" s="76"/>
      <c r="I28" s="76"/>
      <c r="J28" s="76"/>
      <c r="K28" s="94"/>
      <c r="L28" s="95"/>
    </row>
    <row r="29" ht="17.25" spans="1:12">
      <c r="A29" s="77">
        <v>1</v>
      </c>
      <c r="B29" s="78" t="s">
        <v>2470</v>
      </c>
      <c r="C29" s="78"/>
      <c r="D29" s="78"/>
      <c r="E29" s="78"/>
      <c r="F29" s="78"/>
      <c r="G29" s="78"/>
      <c r="H29" s="78"/>
      <c r="I29" s="78"/>
      <c r="J29" s="78"/>
      <c r="K29" s="76"/>
      <c r="L29" s="96"/>
    </row>
    <row r="30" ht="17.25" spans="1:12">
      <c r="A30" s="77">
        <v>2</v>
      </c>
      <c r="B30" s="78" t="s">
        <v>2471</v>
      </c>
      <c r="C30" s="78"/>
      <c r="D30" s="78"/>
      <c r="E30" s="78"/>
      <c r="F30" s="78"/>
      <c r="G30" s="78"/>
      <c r="H30" s="78"/>
      <c r="I30" s="78"/>
      <c r="J30" s="78"/>
      <c r="K30" s="76"/>
      <c r="L30" s="96"/>
    </row>
    <row r="31" ht="17.25" spans="1:12">
      <c r="A31" s="77">
        <v>3</v>
      </c>
      <c r="B31" s="78" t="s">
        <v>2472</v>
      </c>
      <c r="C31" s="78"/>
      <c r="D31" s="78"/>
      <c r="E31" s="78"/>
      <c r="F31" s="78"/>
      <c r="G31" s="78"/>
      <c r="H31" s="78"/>
      <c r="I31" s="78"/>
      <c r="J31" s="78"/>
      <c r="K31" s="76"/>
      <c r="L31" s="96"/>
    </row>
    <row r="32" ht="17.25" spans="1:12">
      <c r="A32" s="77">
        <v>4</v>
      </c>
      <c r="B32" s="78" t="s">
        <v>2473</v>
      </c>
      <c r="C32" s="78"/>
      <c r="D32" s="78"/>
      <c r="E32" s="78"/>
      <c r="F32" s="78"/>
      <c r="G32" s="78"/>
      <c r="H32" s="78"/>
      <c r="I32" s="78"/>
      <c r="J32" s="78"/>
      <c r="K32" s="76"/>
      <c r="L32" s="96"/>
    </row>
    <row r="33" ht="17.25" spans="1:12">
      <c r="A33" s="77">
        <v>5</v>
      </c>
      <c r="B33" s="78" t="s">
        <v>2474</v>
      </c>
      <c r="C33" s="78"/>
      <c r="D33" s="78"/>
      <c r="E33" s="78"/>
      <c r="F33" s="78"/>
      <c r="G33" s="78"/>
      <c r="H33" s="78"/>
      <c r="I33" s="78"/>
      <c r="J33" s="78"/>
      <c r="K33" s="76"/>
      <c r="L33" s="97"/>
    </row>
    <row r="34" ht="18" spans="1:12">
      <c r="A34" s="77">
        <v>6</v>
      </c>
      <c r="B34" s="78" t="s">
        <v>2475</v>
      </c>
      <c r="C34" s="78"/>
      <c r="D34" s="78"/>
      <c r="E34" s="78"/>
      <c r="F34" s="78"/>
      <c r="G34" s="78"/>
      <c r="H34" s="78"/>
      <c r="I34" s="80"/>
      <c r="J34" s="80"/>
      <c r="K34" s="98"/>
      <c r="L34" s="99"/>
    </row>
    <row r="35" ht="17.25" spans="1:12">
      <c r="A35" s="77">
        <v>7</v>
      </c>
      <c r="B35" s="79" t="s">
        <v>2476</v>
      </c>
      <c r="C35" s="79"/>
      <c r="D35" s="79"/>
      <c r="E35" s="79"/>
      <c r="F35" s="79"/>
      <c r="G35" s="79"/>
      <c r="H35" s="79"/>
      <c r="I35" s="78"/>
      <c r="J35" s="78"/>
      <c r="K35" s="76"/>
      <c r="L35" s="97"/>
    </row>
    <row r="36" ht="18" spans="1:12">
      <c r="A36" s="77">
        <v>8</v>
      </c>
      <c r="B36" s="79" t="s">
        <v>2477</v>
      </c>
      <c r="C36" s="79"/>
      <c r="D36" s="79"/>
      <c r="E36" s="79"/>
      <c r="F36" s="79"/>
      <c r="G36" s="79"/>
      <c r="H36" s="80"/>
      <c r="I36" s="78"/>
      <c r="J36" s="78"/>
      <c r="K36" s="76"/>
      <c r="L36" s="97"/>
    </row>
    <row r="37" ht="17.25" spans="1:12">
      <c r="A37" s="77">
        <v>9</v>
      </c>
      <c r="B37" s="78" t="s">
        <v>2478</v>
      </c>
      <c r="C37" s="78"/>
      <c r="D37" s="78"/>
      <c r="E37" s="78"/>
      <c r="F37" s="78"/>
      <c r="G37" s="78"/>
      <c r="H37" s="78"/>
      <c r="I37" s="78"/>
      <c r="J37" s="78"/>
      <c r="K37" s="76"/>
      <c r="L37" s="97"/>
    </row>
    <row r="38" ht="17.25" spans="1:12">
      <c r="A38" s="74" t="s">
        <v>2479</v>
      </c>
      <c r="B38" s="81" t="s">
        <v>2480</v>
      </c>
      <c r="C38" s="78"/>
      <c r="D38" s="78"/>
      <c r="E38" s="78"/>
      <c r="F38" s="78"/>
      <c r="G38" s="78"/>
      <c r="H38" s="78"/>
      <c r="I38" s="78"/>
      <c r="J38" s="78"/>
      <c r="K38" s="76"/>
      <c r="L38" s="97"/>
    </row>
    <row r="39" ht="17.25" spans="1:12">
      <c r="A39" s="82" t="s">
        <v>2481</v>
      </c>
      <c r="B39" s="81" t="s">
        <v>2482</v>
      </c>
      <c r="C39" s="78"/>
      <c r="D39" s="78"/>
      <c r="E39" s="78"/>
      <c r="F39" s="78"/>
      <c r="G39" s="78"/>
      <c r="H39" s="78"/>
      <c r="I39" s="78"/>
      <c r="J39" s="78"/>
      <c r="K39" s="76"/>
      <c r="L39" s="97"/>
    </row>
    <row r="40" ht="17.25" spans="1:12">
      <c r="A40" s="82" t="s">
        <v>2483</v>
      </c>
      <c r="B40" s="78" t="s">
        <v>2484</v>
      </c>
      <c r="C40" s="78"/>
      <c r="D40" s="78"/>
      <c r="E40" s="78"/>
      <c r="F40" s="78"/>
      <c r="G40" s="78"/>
      <c r="H40" s="78"/>
      <c r="I40" s="78"/>
      <c r="J40" s="78"/>
      <c r="K40" s="76"/>
      <c r="L40" s="97"/>
    </row>
    <row r="41" ht="17.25" spans="1:12">
      <c r="A41" s="82" t="s">
        <v>2485</v>
      </c>
      <c r="B41" s="78" t="s">
        <v>2486</v>
      </c>
      <c r="C41" s="78"/>
      <c r="D41" s="78"/>
      <c r="E41" s="78"/>
      <c r="F41" s="78"/>
      <c r="G41" s="78"/>
      <c r="H41" s="78"/>
      <c r="I41" s="78"/>
      <c r="J41" s="78"/>
      <c r="K41" s="76"/>
      <c r="L41" s="97"/>
    </row>
    <row r="42" ht="17.25" spans="1:12">
      <c r="A42" s="82" t="s">
        <v>2487</v>
      </c>
      <c r="B42" s="78" t="s">
        <v>2488</v>
      </c>
      <c r="C42" s="78"/>
      <c r="D42" s="78"/>
      <c r="E42" s="78"/>
      <c r="F42" s="78"/>
      <c r="G42" s="78"/>
      <c r="H42" s="78"/>
      <c r="I42" s="78"/>
      <c r="J42" s="78"/>
      <c r="K42" s="76"/>
      <c r="L42" s="97"/>
    </row>
    <row r="43" ht="24.75" spans="1:12">
      <c r="A43" s="83"/>
      <c r="B43" s="84" t="s">
        <v>2489</v>
      </c>
      <c r="C43" s="84"/>
      <c r="D43" s="84"/>
      <c r="E43" s="84"/>
      <c r="F43" s="84"/>
      <c r="G43" s="84"/>
      <c r="H43" s="84"/>
      <c r="I43" s="100"/>
      <c r="J43" s="100"/>
      <c r="K43" s="100"/>
      <c r="L43" s="101"/>
    </row>
  </sheetData>
  <mergeCells count="20">
    <mergeCell ref="A1:J1"/>
    <mergeCell ref="A2:J2"/>
    <mergeCell ref="A7:J7"/>
    <mergeCell ref="A8:J8"/>
    <mergeCell ref="A9:J9"/>
    <mergeCell ref="A10:B10"/>
    <mergeCell ref="A16:J16"/>
    <mergeCell ref="A18:J18"/>
    <mergeCell ref="A19:J19"/>
    <mergeCell ref="A27:J27"/>
    <mergeCell ref="B43:H43"/>
    <mergeCell ref="C11:C15"/>
    <mergeCell ref="D11:D15"/>
    <mergeCell ref="E11:E15"/>
    <mergeCell ref="F11:F15"/>
    <mergeCell ref="G11:G15"/>
    <mergeCell ref="H11:H15"/>
    <mergeCell ref="I11:I12"/>
    <mergeCell ref="J11:J12"/>
    <mergeCell ref="A11:B15"/>
  </mergeCells>
  <hyperlinks>
    <hyperlink ref="K1" location="目录!A1" display="目录"/>
  </hyperlinks>
  <pageMargins left="0.75" right="0.75" top="1" bottom="1" header="0.5" footer="0.5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36" t="s">
        <v>2490</v>
      </c>
      <c r="B1" s="36"/>
      <c r="C1" s="36"/>
      <c r="D1" s="36"/>
      <c r="E1" s="36"/>
      <c r="F1" s="37" t="s">
        <v>65</v>
      </c>
    </row>
    <row r="2" ht="30" customHeight="1" spans="1:5">
      <c r="A2" s="38" t="s">
        <v>2491</v>
      </c>
      <c r="B2" s="39"/>
      <c r="C2" s="39"/>
      <c r="D2" s="39"/>
      <c r="E2" s="39"/>
    </row>
    <row r="3" ht="30" customHeight="1" spans="1:5">
      <c r="A3" s="40" t="s">
        <v>2492</v>
      </c>
      <c r="B3" s="40"/>
      <c r="C3" s="40"/>
      <c r="D3" s="40"/>
      <c r="E3" s="40"/>
    </row>
    <row r="4" ht="30" customHeight="1" spans="1:5">
      <c r="A4" s="41" t="s">
        <v>2493</v>
      </c>
      <c r="B4" s="42"/>
      <c r="C4" s="42"/>
      <c r="D4" s="42"/>
      <c r="E4" s="43"/>
    </row>
    <row r="5" ht="30" customHeight="1" spans="1:5">
      <c r="A5" s="44" t="s">
        <v>2494</v>
      </c>
      <c r="B5" s="44"/>
      <c r="C5" s="44"/>
      <c r="D5" s="44"/>
      <c r="E5" s="44"/>
    </row>
    <row r="6" ht="30" customHeight="1" spans="1:5">
      <c r="A6" s="45" t="s">
        <v>2495</v>
      </c>
      <c r="B6" s="46" t="s">
        <v>2330</v>
      </c>
      <c r="C6" s="46" t="s">
        <v>2496</v>
      </c>
      <c r="D6" s="47" t="s">
        <v>2497</v>
      </c>
      <c r="E6" s="47" t="s">
        <v>2338</v>
      </c>
    </row>
    <row r="7" ht="72" customHeight="1" spans="1:5">
      <c r="A7" s="48" t="s">
        <v>2498</v>
      </c>
      <c r="B7" s="49">
        <v>160</v>
      </c>
      <c r="C7" s="50">
        <v>20</v>
      </c>
      <c r="D7" s="51" t="s">
        <v>2499</v>
      </c>
      <c r="E7" s="51" t="s">
        <v>2500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501</v>
      </c>
      <c r="B1" s="2"/>
      <c r="C1" s="3"/>
      <c r="D1" s="4" t="s">
        <v>2502</v>
      </c>
      <c r="E1" s="5"/>
      <c r="F1" s="6"/>
      <c r="G1" s="7" t="s">
        <v>2503</v>
      </c>
      <c r="H1" s="8"/>
      <c r="I1" s="22"/>
      <c r="J1" s="23" t="s">
        <v>2504</v>
      </c>
      <c r="K1" s="24"/>
      <c r="L1" s="25"/>
      <c r="M1" s="26" t="s">
        <v>65</v>
      </c>
    </row>
    <row r="2" spans="1:12">
      <c r="A2" s="9">
        <v>1</v>
      </c>
      <c r="B2" s="10" t="s">
        <v>1639</v>
      </c>
      <c r="C2" s="11" t="s">
        <v>556</v>
      </c>
      <c r="D2" s="12">
        <v>1</v>
      </c>
      <c r="E2" s="13" t="s">
        <v>2505</v>
      </c>
      <c r="F2" s="13" t="s">
        <v>496</v>
      </c>
      <c r="G2" s="14">
        <v>1</v>
      </c>
      <c r="H2" s="15" t="s">
        <v>2506</v>
      </c>
      <c r="I2" s="15" t="s">
        <v>434</v>
      </c>
      <c r="J2" s="27">
        <v>1</v>
      </c>
      <c r="K2" s="28" t="s">
        <v>755</v>
      </c>
      <c r="L2" s="28" t="s">
        <v>591</v>
      </c>
    </row>
    <row r="3" ht="14.25" spans="1:14">
      <c r="A3" s="9">
        <v>2</v>
      </c>
      <c r="B3" s="10" t="s">
        <v>1633</v>
      </c>
      <c r="C3" s="11" t="s">
        <v>591</v>
      </c>
      <c r="D3" s="12">
        <v>2</v>
      </c>
      <c r="E3" s="16" t="s">
        <v>1010</v>
      </c>
      <c r="F3" s="16" t="s">
        <v>493</v>
      </c>
      <c r="G3" s="14">
        <v>2</v>
      </c>
      <c r="H3" s="15" t="s">
        <v>2507</v>
      </c>
      <c r="I3" s="15" t="s">
        <v>574</v>
      </c>
      <c r="J3" s="27">
        <v>2</v>
      </c>
      <c r="K3" s="28" t="s">
        <v>774</v>
      </c>
      <c r="L3" s="28" t="s">
        <v>589</v>
      </c>
      <c r="M3" s="29" t="s">
        <v>2508</v>
      </c>
      <c r="N3" s="30">
        <v>44817</v>
      </c>
    </row>
    <row r="4" spans="1:12">
      <c r="A4" s="9">
        <v>3</v>
      </c>
      <c r="B4" s="10" t="s">
        <v>1637</v>
      </c>
      <c r="C4" s="11" t="s">
        <v>589</v>
      </c>
      <c r="D4" s="12">
        <v>3</v>
      </c>
      <c r="E4" s="16" t="s">
        <v>1077</v>
      </c>
      <c r="F4" s="16" t="s">
        <v>469</v>
      </c>
      <c r="G4" s="14">
        <v>3</v>
      </c>
      <c r="H4" s="15" t="s">
        <v>1231</v>
      </c>
      <c r="I4" s="15" t="s">
        <v>1230</v>
      </c>
      <c r="J4" s="27">
        <v>3</v>
      </c>
      <c r="K4" s="28" t="s">
        <v>2509</v>
      </c>
      <c r="L4" s="28" t="s">
        <v>633</v>
      </c>
    </row>
    <row r="5" ht="22.5" spans="1:12">
      <c r="A5" s="9">
        <v>4</v>
      </c>
      <c r="B5" s="10" t="s">
        <v>1655</v>
      </c>
      <c r="C5" s="11" t="s">
        <v>633</v>
      </c>
      <c r="D5" s="12">
        <v>4</v>
      </c>
      <c r="E5" s="16" t="s">
        <v>2510</v>
      </c>
      <c r="F5" s="16" t="s">
        <v>564</v>
      </c>
      <c r="G5" s="14">
        <v>4</v>
      </c>
      <c r="H5" s="15" t="s">
        <v>2511</v>
      </c>
      <c r="I5" s="15" t="s">
        <v>2512</v>
      </c>
      <c r="J5" s="27">
        <v>4</v>
      </c>
      <c r="K5" s="28" t="s">
        <v>1813</v>
      </c>
      <c r="L5" s="28" t="s">
        <v>650</v>
      </c>
    </row>
    <row r="6" spans="1:12">
      <c r="A6" s="9">
        <v>5</v>
      </c>
      <c r="B6" s="10" t="s">
        <v>1704</v>
      </c>
      <c r="C6" s="11" t="s">
        <v>439</v>
      </c>
      <c r="D6" s="12">
        <v>5</v>
      </c>
      <c r="E6" s="16" t="s">
        <v>2513</v>
      </c>
      <c r="F6" s="16" t="s">
        <v>1677</v>
      </c>
      <c r="G6" s="14">
        <v>5</v>
      </c>
      <c r="H6" s="15"/>
      <c r="I6" s="15"/>
      <c r="J6" s="27">
        <v>5</v>
      </c>
      <c r="K6" s="28" t="s">
        <v>955</v>
      </c>
      <c r="L6" s="28" t="s">
        <v>644</v>
      </c>
    </row>
    <row r="7" ht="24" spans="1:12">
      <c r="A7" s="9">
        <v>6</v>
      </c>
      <c r="B7" s="10" t="s">
        <v>1825</v>
      </c>
      <c r="C7" s="11" t="s">
        <v>2514</v>
      </c>
      <c r="D7" s="12">
        <v>6</v>
      </c>
      <c r="E7" s="16" t="s">
        <v>1571</v>
      </c>
      <c r="F7" s="16" t="s">
        <v>663</v>
      </c>
      <c r="G7" s="14">
        <v>6</v>
      </c>
      <c r="H7" s="15" t="s">
        <v>962</v>
      </c>
      <c r="I7" s="15" t="s">
        <v>2515</v>
      </c>
      <c r="J7" s="27">
        <v>6</v>
      </c>
      <c r="K7" s="31" t="s">
        <v>2516</v>
      </c>
      <c r="L7" s="31" t="s">
        <v>627</v>
      </c>
    </row>
    <row r="8" ht="146.25" spans="1:12">
      <c r="A8" s="9">
        <v>7</v>
      </c>
      <c r="B8" s="10" t="s">
        <v>1872</v>
      </c>
      <c r="C8" s="11" t="s">
        <v>651</v>
      </c>
      <c r="D8" s="12">
        <v>7</v>
      </c>
      <c r="E8" s="16" t="s">
        <v>2517</v>
      </c>
      <c r="F8" s="16" t="s">
        <v>445</v>
      </c>
      <c r="G8" s="14">
        <v>7</v>
      </c>
      <c r="H8" s="17" t="s">
        <v>2518</v>
      </c>
      <c r="I8" s="15" t="s">
        <v>2519</v>
      </c>
      <c r="J8" s="27">
        <v>7</v>
      </c>
      <c r="K8" s="32" t="s">
        <v>2513</v>
      </c>
      <c r="L8" s="32" t="s">
        <v>1677</v>
      </c>
    </row>
    <row r="9" spans="1:12">
      <c r="A9" s="9">
        <v>8</v>
      </c>
      <c r="B9" s="10" t="s">
        <v>2520</v>
      </c>
      <c r="C9" s="11" t="s">
        <v>618</v>
      </c>
      <c r="D9" s="12">
        <v>8</v>
      </c>
      <c r="E9" s="16" t="s">
        <v>2521</v>
      </c>
      <c r="F9" s="16" t="s">
        <v>506</v>
      </c>
      <c r="G9" s="14">
        <v>8</v>
      </c>
      <c r="H9" s="18" t="s">
        <v>1510</v>
      </c>
      <c r="I9" s="15" t="s">
        <v>448</v>
      </c>
      <c r="J9" s="27">
        <v>8</v>
      </c>
      <c r="K9" s="32" t="s">
        <v>2522</v>
      </c>
      <c r="L9" s="32" t="s">
        <v>661</v>
      </c>
    </row>
    <row r="10" ht="157.5" spans="1:12">
      <c r="A10" s="9">
        <v>9</v>
      </c>
      <c r="B10" s="10" t="s">
        <v>1007</v>
      </c>
      <c r="C10" s="11" t="s">
        <v>575</v>
      </c>
      <c r="D10" s="12">
        <v>9</v>
      </c>
      <c r="E10" s="16" t="s">
        <v>2523</v>
      </c>
      <c r="F10" s="16" t="s">
        <v>552</v>
      </c>
      <c r="G10" s="14">
        <v>9</v>
      </c>
      <c r="H10" s="18" t="s">
        <v>2524</v>
      </c>
      <c r="I10" s="15" t="s">
        <v>2525</v>
      </c>
      <c r="J10" s="27">
        <v>9</v>
      </c>
      <c r="K10" s="32" t="s">
        <v>2526</v>
      </c>
      <c r="L10" s="32" t="s">
        <v>493</v>
      </c>
    </row>
    <row r="11" ht="22.5" spans="1:12">
      <c r="A11" s="9">
        <v>10</v>
      </c>
      <c r="B11" s="10" t="s">
        <v>2527</v>
      </c>
      <c r="C11" s="11" t="s">
        <v>648</v>
      </c>
      <c r="D11" s="12">
        <v>10</v>
      </c>
      <c r="E11" s="19" t="s">
        <v>2528</v>
      </c>
      <c r="F11" s="16" t="s">
        <v>2529</v>
      </c>
      <c r="G11" s="14">
        <v>10</v>
      </c>
      <c r="H11" s="15" t="s">
        <v>1555</v>
      </c>
      <c r="I11" s="15" t="s">
        <v>1757</v>
      </c>
      <c r="J11" s="27">
        <v>10</v>
      </c>
      <c r="K11" s="32" t="s">
        <v>2521</v>
      </c>
      <c r="L11" s="32" t="s">
        <v>506</v>
      </c>
    </row>
    <row r="12" spans="1:12">
      <c r="A12" s="9">
        <v>11</v>
      </c>
      <c r="B12" s="10" t="s">
        <v>2530</v>
      </c>
      <c r="C12" s="11" t="s">
        <v>440</v>
      </c>
      <c r="D12" s="12">
        <v>11</v>
      </c>
      <c r="E12" s="19" t="s">
        <v>1728</v>
      </c>
      <c r="F12" s="16" t="s">
        <v>441</v>
      </c>
      <c r="G12" s="14">
        <v>11</v>
      </c>
      <c r="H12" s="15" t="s">
        <v>2531</v>
      </c>
      <c r="I12" s="18" t="s">
        <v>459</v>
      </c>
      <c r="J12" s="27">
        <v>11</v>
      </c>
      <c r="K12" s="32" t="s">
        <v>1536</v>
      </c>
      <c r="L12" s="32" t="s">
        <v>527</v>
      </c>
    </row>
    <row r="13" spans="1:12">
      <c r="A13" s="9">
        <v>12</v>
      </c>
      <c r="B13" s="10" t="s">
        <v>2532</v>
      </c>
      <c r="C13" s="11" t="s">
        <v>569</v>
      </c>
      <c r="D13" s="12">
        <v>12</v>
      </c>
      <c r="E13" s="19" t="s">
        <v>1742</v>
      </c>
      <c r="F13" s="16" t="s">
        <v>443</v>
      </c>
      <c r="G13" s="14">
        <v>12</v>
      </c>
      <c r="H13" s="15" t="s">
        <v>2533</v>
      </c>
      <c r="I13" s="15" t="s">
        <v>469</v>
      </c>
      <c r="J13" s="27">
        <v>12</v>
      </c>
      <c r="K13" s="32" t="s">
        <v>1054</v>
      </c>
      <c r="L13" s="32" t="s">
        <v>577</v>
      </c>
    </row>
    <row r="14" ht="33.75" spans="1:12">
      <c r="A14" s="9">
        <v>13</v>
      </c>
      <c r="B14" s="10" t="s">
        <v>1563</v>
      </c>
      <c r="C14" s="11" t="s">
        <v>2514</v>
      </c>
      <c r="D14" s="12">
        <v>13</v>
      </c>
      <c r="E14" s="19" t="s">
        <v>1658</v>
      </c>
      <c r="F14" s="16" t="s">
        <v>459</v>
      </c>
      <c r="G14" s="14">
        <v>13</v>
      </c>
      <c r="H14" s="15" t="s">
        <v>2534</v>
      </c>
      <c r="I14" s="15" t="s">
        <v>566</v>
      </c>
      <c r="J14" s="27">
        <v>13</v>
      </c>
      <c r="K14" s="32" t="s">
        <v>2535</v>
      </c>
      <c r="L14" s="32" t="s">
        <v>528</v>
      </c>
    </row>
    <row r="15" ht="27" spans="1:12">
      <c r="A15" s="9">
        <v>14</v>
      </c>
      <c r="B15" s="10" t="s">
        <v>2536</v>
      </c>
      <c r="C15" s="11" t="s">
        <v>562</v>
      </c>
      <c r="D15" s="12">
        <v>14</v>
      </c>
      <c r="E15" s="19" t="s">
        <v>1202</v>
      </c>
      <c r="F15" s="16" t="s">
        <v>462</v>
      </c>
      <c r="G15" s="14">
        <v>14</v>
      </c>
      <c r="H15" s="15" t="s">
        <v>2537</v>
      </c>
      <c r="I15" s="15" t="s">
        <v>1696</v>
      </c>
      <c r="J15" s="27">
        <v>14</v>
      </c>
      <c r="K15" s="32" t="s">
        <v>2538</v>
      </c>
      <c r="L15" s="32" t="s">
        <v>489</v>
      </c>
    </row>
    <row r="16" spans="1:12">
      <c r="A16" s="9">
        <v>15</v>
      </c>
      <c r="B16" s="10" t="s">
        <v>1521</v>
      </c>
      <c r="C16" s="11" t="s">
        <v>590</v>
      </c>
      <c r="D16" s="12">
        <v>15</v>
      </c>
      <c r="E16" s="19" t="s">
        <v>1868</v>
      </c>
      <c r="F16" s="16" t="s">
        <v>476</v>
      </c>
      <c r="G16" s="14">
        <v>15</v>
      </c>
      <c r="H16" s="15" t="s">
        <v>1099</v>
      </c>
      <c r="I16" s="15" t="s">
        <v>495</v>
      </c>
      <c r="J16" s="27">
        <v>15</v>
      </c>
      <c r="K16" s="32" t="s">
        <v>1510</v>
      </c>
      <c r="L16" s="32" t="s">
        <v>448</v>
      </c>
    </row>
    <row r="17" ht="135" spans="1:12">
      <c r="A17" s="9">
        <v>16</v>
      </c>
      <c r="B17" s="10" t="s">
        <v>2539</v>
      </c>
      <c r="C17" s="11" t="s">
        <v>2540</v>
      </c>
      <c r="D17" s="12">
        <v>16</v>
      </c>
      <c r="E17" s="19" t="s">
        <v>2541</v>
      </c>
      <c r="F17" s="16" t="s">
        <v>1856</v>
      </c>
      <c r="G17" s="14">
        <v>16</v>
      </c>
      <c r="H17" s="15" t="s">
        <v>2542</v>
      </c>
      <c r="I17" s="15" t="s">
        <v>2543</v>
      </c>
      <c r="J17" s="27">
        <v>16</v>
      </c>
      <c r="K17" s="33" t="s">
        <v>2544</v>
      </c>
      <c r="L17" s="33" t="s">
        <v>2545</v>
      </c>
    </row>
    <row r="18" ht="24" spans="1:12">
      <c r="A18" s="9">
        <v>17</v>
      </c>
      <c r="B18" s="10" t="s">
        <v>1567</v>
      </c>
      <c r="C18" s="11" t="s">
        <v>658</v>
      </c>
      <c r="D18" s="12">
        <v>17</v>
      </c>
      <c r="E18" s="19" t="s">
        <v>2546</v>
      </c>
      <c r="F18" s="16" t="s">
        <v>1858</v>
      </c>
      <c r="G18" s="14">
        <v>17</v>
      </c>
      <c r="H18" s="15" t="s">
        <v>2547</v>
      </c>
      <c r="I18" s="15" t="s">
        <v>479</v>
      </c>
      <c r="J18" s="27">
        <v>17</v>
      </c>
      <c r="K18" s="34" t="s">
        <v>2548</v>
      </c>
      <c r="L18" s="34" t="s">
        <v>472</v>
      </c>
    </row>
    <row r="19" ht="22.5" spans="1:12">
      <c r="A19" s="9">
        <v>18</v>
      </c>
      <c r="B19" s="10" t="s">
        <v>2549</v>
      </c>
      <c r="C19" s="11" t="s">
        <v>659</v>
      </c>
      <c r="D19" s="12">
        <v>18</v>
      </c>
      <c r="E19" s="19" t="s">
        <v>1772</v>
      </c>
      <c r="F19" s="16" t="s">
        <v>2550</v>
      </c>
      <c r="G19" s="14">
        <v>18</v>
      </c>
      <c r="H19" s="15" t="s">
        <v>2551</v>
      </c>
      <c r="I19" s="15" t="s">
        <v>485</v>
      </c>
      <c r="J19" s="27">
        <v>18</v>
      </c>
      <c r="K19" s="34" t="s">
        <v>2552</v>
      </c>
      <c r="L19" s="34" t="s">
        <v>579</v>
      </c>
    </row>
    <row r="20" ht="24" spans="1:9">
      <c r="A20" s="9">
        <v>19</v>
      </c>
      <c r="B20" s="10" t="s">
        <v>832</v>
      </c>
      <c r="C20" s="11" t="s">
        <v>670</v>
      </c>
      <c r="D20" s="12">
        <v>19</v>
      </c>
      <c r="E20" s="19" t="s">
        <v>1761</v>
      </c>
      <c r="F20" s="16" t="s">
        <v>544</v>
      </c>
      <c r="G20" s="14">
        <v>19</v>
      </c>
      <c r="H20" s="15"/>
      <c r="I20" s="15"/>
    </row>
    <row r="21" ht="24" spans="1:9">
      <c r="A21" s="9">
        <v>20</v>
      </c>
      <c r="B21" s="10" t="s">
        <v>1574</v>
      </c>
      <c r="C21" s="11" t="s">
        <v>646</v>
      </c>
      <c r="D21" s="12">
        <v>20</v>
      </c>
      <c r="E21" s="19" t="s">
        <v>1769</v>
      </c>
      <c r="F21" s="16" t="s">
        <v>550</v>
      </c>
      <c r="G21" s="14">
        <v>20</v>
      </c>
      <c r="H21" s="15" t="s">
        <v>2553</v>
      </c>
      <c r="I21" s="15" t="s">
        <v>466</v>
      </c>
    </row>
    <row r="22" ht="33.75" spans="1:9">
      <c r="A22" s="9">
        <v>21</v>
      </c>
      <c r="B22" s="10" t="s">
        <v>2526</v>
      </c>
      <c r="C22" s="11" t="s">
        <v>493</v>
      </c>
      <c r="D22" s="12">
        <v>21</v>
      </c>
      <c r="E22" s="19" t="s">
        <v>2554</v>
      </c>
      <c r="F22" s="16" t="s">
        <v>561</v>
      </c>
      <c r="G22" s="14">
        <v>21</v>
      </c>
      <c r="H22" s="15" t="s">
        <v>2530</v>
      </c>
      <c r="I22" s="15" t="s">
        <v>440</v>
      </c>
    </row>
    <row r="23" ht="22.5" spans="1:9">
      <c r="A23" s="9">
        <v>22</v>
      </c>
      <c r="B23" s="10" t="s">
        <v>2555</v>
      </c>
      <c r="C23" s="11" t="s">
        <v>529</v>
      </c>
      <c r="D23" s="12">
        <v>22</v>
      </c>
      <c r="E23" s="19" t="s">
        <v>1860</v>
      </c>
      <c r="F23" s="16" t="s">
        <v>1309</v>
      </c>
      <c r="G23" s="14">
        <v>22</v>
      </c>
      <c r="H23" s="15" t="s">
        <v>972</v>
      </c>
      <c r="I23" s="15" t="s">
        <v>470</v>
      </c>
    </row>
    <row r="24" ht="22.5" spans="1:9">
      <c r="A24" s="9">
        <v>23</v>
      </c>
      <c r="B24" s="10" t="s">
        <v>2556</v>
      </c>
      <c r="C24" s="11" t="s">
        <v>667</v>
      </c>
      <c r="D24" s="12">
        <v>23</v>
      </c>
      <c r="E24" s="19" t="s">
        <v>2548</v>
      </c>
      <c r="F24" s="16" t="s">
        <v>472</v>
      </c>
      <c r="G24" s="14">
        <v>23</v>
      </c>
      <c r="H24" s="15" t="s">
        <v>2557</v>
      </c>
      <c r="I24" s="15" t="s">
        <v>468</v>
      </c>
    </row>
    <row r="25" ht="33.75" spans="1:9">
      <c r="A25" s="20"/>
      <c r="B25" s="20"/>
      <c r="C25" s="20"/>
      <c r="D25" s="12">
        <v>24</v>
      </c>
      <c r="E25" s="19" t="s">
        <v>2558</v>
      </c>
      <c r="F25" s="16" t="s">
        <v>1701</v>
      </c>
      <c r="G25" s="14">
        <v>24</v>
      </c>
      <c r="H25" s="15" t="s">
        <v>2559</v>
      </c>
      <c r="I25" s="15" t="s">
        <v>2560</v>
      </c>
    </row>
    <row r="26" ht="14.25" spans="1:9">
      <c r="A26" s="20"/>
      <c r="B26" s="20"/>
      <c r="C26" s="20"/>
      <c r="D26" s="12">
        <v>25</v>
      </c>
      <c r="E26" s="19" t="s">
        <v>2561</v>
      </c>
      <c r="F26" s="16" t="s">
        <v>504</v>
      </c>
      <c r="G26" s="14">
        <v>25</v>
      </c>
      <c r="H26" s="15" t="s">
        <v>2562</v>
      </c>
      <c r="I26" s="15" t="s">
        <v>471</v>
      </c>
    </row>
    <row r="27" ht="45" spans="1:9">
      <c r="A27" s="20"/>
      <c r="B27" s="20"/>
      <c r="C27" s="20"/>
      <c r="D27" s="12">
        <v>26</v>
      </c>
      <c r="E27" s="19" t="s">
        <v>2563</v>
      </c>
      <c r="F27" s="16" t="s">
        <v>571</v>
      </c>
      <c r="G27" s="14">
        <v>26</v>
      </c>
      <c r="H27" s="15" t="s">
        <v>1525</v>
      </c>
      <c r="I27" s="15" t="s">
        <v>478</v>
      </c>
    </row>
    <row r="28" ht="14.25" spans="1:9">
      <c r="A28" s="20"/>
      <c r="B28" s="20"/>
      <c r="C28" s="20"/>
      <c r="D28" s="21"/>
      <c r="E28" s="21"/>
      <c r="F28" s="21"/>
      <c r="G28" s="14">
        <v>27</v>
      </c>
      <c r="H28" s="15" t="s">
        <v>2564</v>
      </c>
      <c r="I28" s="15" t="s">
        <v>490</v>
      </c>
    </row>
    <row r="29" ht="14.25" spans="1:9">
      <c r="A29" s="20"/>
      <c r="B29" s="20"/>
      <c r="C29" s="20"/>
      <c r="D29" s="21"/>
      <c r="E29" s="21"/>
      <c r="F29" s="21"/>
      <c r="G29" s="14">
        <v>28</v>
      </c>
      <c r="H29" s="15" t="s">
        <v>2565</v>
      </c>
      <c r="I29" s="15" t="s">
        <v>477</v>
      </c>
    </row>
    <row r="30" ht="22.5" spans="1:9">
      <c r="A30" s="20"/>
      <c r="B30" s="20"/>
      <c r="C30" s="20"/>
      <c r="D30" s="21"/>
      <c r="E30" s="21"/>
      <c r="F30" s="21"/>
      <c r="G30" s="14">
        <v>29</v>
      </c>
      <c r="H30" s="15" t="s">
        <v>2566</v>
      </c>
      <c r="I30" s="15" t="s">
        <v>488</v>
      </c>
    </row>
    <row r="31" ht="33.75" spans="1:9">
      <c r="A31" s="20"/>
      <c r="B31" s="20"/>
      <c r="C31" s="20"/>
      <c r="D31" s="21"/>
      <c r="E31" s="20"/>
      <c r="F31" s="21"/>
      <c r="G31" s="14">
        <v>30</v>
      </c>
      <c r="H31" s="15" t="s">
        <v>2567</v>
      </c>
      <c r="I31" s="15" t="s">
        <v>2568</v>
      </c>
    </row>
    <row r="32" ht="14.25" spans="1:9">
      <c r="A32" s="20"/>
      <c r="B32" s="20"/>
      <c r="C32" s="20"/>
      <c r="D32" s="21"/>
      <c r="E32" s="20"/>
      <c r="F32" s="21"/>
      <c r="G32" s="14">
        <v>31</v>
      </c>
      <c r="H32" s="15" t="s">
        <v>2569</v>
      </c>
      <c r="I32" s="15" t="s">
        <v>481</v>
      </c>
    </row>
    <row r="33" ht="33.75" spans="1:9">
      <c r="A33" s="20"/>
      <c r="B33" s="20"/>
      <c r="C33" s="20"/>
      <c r="D33" s="21"/>
      <c r="E33" s="20"/>
      <c r="F33" s="21"/>
      <c r="G33" s="14">
        <v>32</v>
      </c>
      <c r="H33" s="15" t="s">
        <v>2570</v>
      </c>
      <c r="I33" s="15" t="s">
        <v>2571</v>
      </c>
    </row>
    <row r="34" ht="14.25" spans="1:9">
      <c r="A34" s="20"/>
      <c r="B34" s="20"/>
      <c r="C34" s="20"/>
      <c r="D34" s="21"/>
      <c r="E34" s="20"/>
      <c r="F34" s="21"/>
      <c r="G34" s="14">
        <v>33</v>
      </c>
      <c r="H34" s="15" t="s">
        <v>982</v>
      </c>
      <c r="I34" s="15" t="s">
        <v>496</v>
      </c>
    </row>
    <row r="35" ht="22.5" spans="1:9">
      <c r="A35" s="20"/>
      <c r="B35" s="20"/>
      <c r="C35" s="20"/>
      <c r="D35" s="21"/>
      <c r="E35" s="20"/>
      <c r="F35" s="21"/>
      <c r="G35" s="14">
        <v>34</v>
      </c>
      <c r="H35" s="15" t="s">
        <v>2572</v>
      </c>
      <c r="I35" s="15" t="s">
        <v>486</v>
      </c>
    </row>
    <row r="36" ht="157.5" spans="1:9">
      <c r="A36" s="20"/>
      <c r="B36" s="20"/>
      <c r="C36" s="20"/>
      <c r="D36" s="21"/>
      <c r="E36" s="20"/>
      <c r="F36" s="21"/>
      <c r="G36" s="14">
        <v>35</v>
      </c>
      <c r="H36" s="15" t="s">
        <v>2573</v>
      </c>
      <c r="I36" s="15" t="s">
        <v>2574</v>
      </c>
    </row>
    <row r="37" ht="14.25" spans="1:9">
      <c r="A37" s="20"/>
      <c r="B37" s="20"/>
      <c r="C37" s="20"/>
      <c r="D37" s="21"/>
      <c r="E37" s="20"/>
      <c r="F37" s="21"/>
      <c r="G37" s="14">
        <v>36</v>
      </c>
      <c r="H37" s="15" t="s">
        <v>2575</v>
      </c>
      <c r="I37" s="15" t="s">
        <v>501</v>
      </c>
    </row>
    <row r="38" ht="14.25" spans="1:9">
      <c r="A38" s="20"/>
      <c r="B38" s="20"/>
      <c r="C38" s="20"/>
      <c r="D38" s="21"/>
      <c r="E38" s="20"/>
      <c r="F38" s="21"/>
      <c r="G38" s="14">
        <v>37</v>
      </c>
      <c r="H38" s="15"/>
      <c r="I38" s="15"/>
    </row>
    <row r="39" ht="14.25" spans="1:9">
      <c r="A39" s="20"/>
      <c r="B39" s="20"/>
      <c r="C39" s="20"/>
      <c r="D39" s="21"/>
      <c r="E39" s="20"/>
      <c r="F39" s="21"/>
      <c r="G39" s="14">
        <v>38</v>
      </c>
      <c r="H39" s="15" t="s">
        <v>2561</v>
      </c>
      <c r="I39" s="15" t="s">
        <v>504</v>
      </c>
    </row>
    <row r="40" ht="14.25" spans="1:12">
      <c r="A40" s="20"/>
      <c r="B40" s="20"/>
      <c r="C40" s="20"/>
      <c r="D40" s="21"/>
      <c r="E40" s="20"/>
      <c r="F40" s="21"/>
      <c r="G40" s="14">
        <v>39</v>
      </c>
      <c r="H40" s="15" t="s">
        <v>2539</v>
      </c>
      <c r="I40" s="15" t="s">
        <v>507</v>
      </c>
      <c r="J40" s="35"/>
      <c r="K40" s="35"/>
      <c r="L40" s="35"/>
    </row>
    <row r="41" ht="14.25" spans="1:12">
      <c r="A41" s="20"/>
      <c r="B41" s="20"/>
      <c r="C41" s="20"/>
      <c r="D41" s="21"/>
      <c r="E41" s="20"/>
      <c r="F41" s="21"/>
      <c r="G41" s="14">
        <v>40</v>
      </c>
      <c r="H41" s="15" t="s">
        <v>1537</v>
      </c>
      <c r="I41" s="15" t="s">
        <v>654</v>
      </c>
      <c r="J41" s="35"/>
      <c r="K41" s="35"/>
      <c r="L41" s="35"/>
    </row>
    <row r="42" ht="14.25" spans="1:12">
      <c r="A42" s="20"/>
      <c r="B42" s="20"/>
      <c r="C42" s="20"/>
      <c r="D42" s="21"/>
      <c r="E42" s="20"/>
      <c r="F42" s="21"/>
      <c r="G42" s="14">
        <v>41</v>
      </c>
      <c r="H42" s="15"/>
      <c r="I42" s="15"/>
      <c r="J42" s="35"/>
      <c r="K42" s="35"/>
      <c r="L42" s="35"/>
    </row>
    <row r="43" ht="14.25" spans="1:12">
      <c r="A43" s="20"/>
      <c r="B43" s="20"/>
      <c r="C43" s="20"/>
      <c r="D43" s="21"/>
      <c r="E43" s="20"/>
      <c r="F43" s="21"/>
      <c r="G43" s="14">
        <v>42</v>
      </c>
      <c r="H43" s="15" t="s">
        <v>2576</v>
      </c>
      <c r="I43" s="15" t="s">
        <v>513</v>
      </c>
      <c r="J43" s="35"/>
      <c r="K43" s="35"/>
      <c r="L43" s="35"/>
    </row>
    <row r="44" ht="14.25" spans="1:12">
      <c r="A44" s="20"/>
      <c r="B44" s="20"/>
      <c r="C44" s="20"/>
      <c r="D44" s="21"/>
      <c r="E44" s="20"/>
      <c r="F44" s="21"/>
      <c r="G44" s="14">
        <v>43</v>
      </c>
      <c r="H44" s="15" t="s">
        <v>1116</v>
      </c>
      <c r="I44" s="15" t="s">
        <v>2577</v>
      </c>
      <c r="J44" s="35"/>
      <c r="K44" s="35"/>
      <c r="L44" s="35"/>
    </row>
    <row r="45" ht="33.75" spans="1:12">
      <c r="A45" s="20"/>
      <c r="B45" s="20"/>
      <c r="C45" s="20"/>
      <c r="D45" s="21"/>
      <c r="E45" s="20"/>
      <c r="F45" s="21"/>
      <c r="G45" s="14">
        <v>44</v>
      </c>
      <c r="H45" s="15" t="s">
        <v>2578</v>
      </c>
      <c r="I45" s="15" t="s">
        <v>2579</v>
      </c>
      <c r="J45" s="35"/>
      <c r="K45" s="35"/>
      <c r="L45" s="35"/>
    </row>
    <row r="46" ht="14.25" spans="1:12">
      <c r="A46" s="20"/>
      <c r="B46" s="20"/>
      <c r="C46" s="20"/>
      <c r="D46" s="21"/>
      <c r="E46" s="20"/>
      <c r="F46" s="21"/>
      <c r="G46" s="14">
        <v>45</v>
      </c>
      <c r="H46" s="15"/>
      <c r="I46" s="15"/>
      <c r="J46" s="35"/>
      <c r="K46" s="35"/>
      <c r="L46" s="35"/>
    </row>
    <row r="47" ht="14.25" spans="1:12">
      <c r="A47" s="20"/>
      <c r="B47" s="20"/>
      <c r="C47" s="20"/>
      <c r="D47" s="21"/>
      <c r="E47" s="20"/>
      <c r="F47" s="21"/>
      <c r="G47" s="14">
        <v>46</v>
      </c>
      <c r="H47" s="15" t="s">
        <v>1288</v>
      </c>
      <c r="I47" s="15" t="s">
        <v>515</v>
      </c>
      <c r="J47" s="35"/>
      <c r="K47" s="35"/>
      <c r="L47" s="35"/>
    </row>
    <row r="48" ht="14.25" spans="1:12">
      <c r="A48" s="20"/>
      <c r="B48" s="20"/>
      <c r="C48" s="20"/>
      <c r="D48" s="21"/>
      <c r="E48" s="20"/>
      <c r="F48" s="21"/>
      <c r="G48" s="14">
        <v>47</v>
      </c>
      <c r="H48" s="15"/>
      <c r="I48" s="15"/>
      <c r="J48" s="35"/>
      <c r="K48" s="35"/>
      <c r="L48" s="35"/>
    </row>
    <row r="49" ht="14.25" spans="1:12">
      <c r="A49" s="20"/>
      <c r="B49" s="20"/>
      <c r="C49" s="20"/>
      <c r="D49" s="21"/>
      <c r="E49" s="20"/>
      <c r="F49" s="21"/>
      <c r="G49" s="14">
        <v>48</v>
      </c>
      <c r="H49" s="18" t="s">
        <v>2580</v>
      </c>
      <c r="I49" s="15" t="s">
        <v>520</v>
      </c>
      <c r="J49" s="35"/>
      <c r="K49" s="35"/>
      <c r="L49" s="35"/>
    </row>
    <row r="50" ht="123.75" spans="1:12">
      <c r="A50" s="20"/>
      <c r="B50" s="20"/>
      <c r="C50" s="20"/>
      <c r="D50" s="21"/>
      <c r="E50" s="20"/>
      <c r="F50" s="21"/>
      <c r="G50" s="14">
        <v>49</v>
      </c>
      <c r="H50" s="15" t="s">
        <v>2581</v>
      </c>
      <c r="I50" s="15" t="s">
        <v>2582</v>
      </c>
      <c r="J50" s="35"/>
      <c r="K50" s="35"/>
      <c r="L50" s="35"/>
    </row>
    <row r="51" ht="157.5" spans="1:12">
      <c r="A51" s="20"/>
      <c r="B51" s="20"/>
      <c r="C51" s="20"/>
      <c r="D51" s="21"/>
      <c r="E51" s="20"/>
      <c r="F51" s="21"/>
      <c r="G51" s="14">
        <v>50</v>
      </c>
      <c r="H51" s="15" t="s">
        <v>2583</v>
      </c>
      <c r="I51" s="15" t="s">
        <v>2584</v>
      </c>
      <c r="J51" s="35"/>
      <c r="K51" s="35"/>
      <c r="L51" s="35"/>
    </row>
    <row r="52" ht="22.5" spans="1:12">
      <c r="A52" s="20"/>
      <c r="B52" s="20"/>
      <c r="C52" s="20"/>
      <c r="D52" s="20"/>
      <c r="E52" s="20"/>
      <c r="F52" s="21"/>
      <c r="G52" s="14">
        <v>51</v>
      </c>
      <c r="H52" s="15" t="s">
        <v>2585</v>
      </c>
      <c r="I52" s="15" t="s">
        <v>2586</v>
      </c>
      <c r="J52" s="35"/>
      <c r="K52" s="35"/>
      <c r="L52" s="35"/>
    </row>
    <row r="53" ht="14.25" spans="1:12">
      <c r="A53" s="21"/>
      <c r="B53" s="21"/>
      <c r="C53" s="21"/>
      <c r="D53" s="20"/>
      <c r="E53" s="20"/>
      <c r="F53" s="21"/>
      <c r="G53" s="14">
        <v>52</v>
      </c>
      <c r="H53" s="15" t="s">
        <v>1293</v>
      </c>
      <c r="I53" s="15" t="s">
        <v>525</v>
      </c>
      <c r="J53" s="35"/>
      <c r="K53" s="35"/>
      <c r="L53" s="35"/>
    </row>
    <row r="54" ht="123.75" spans="1:12">
      <c r="A54" s="21"/>
      <c r="B54" s="21"/>
      <c r="C54" s="21"/>
      <c r="D54" s="20"/>
      <c r="E54" s="20"/>
      <c r="F54" s="21"/>
      <c r="G54" s="14">
        <v>53</v>
      </c>
      <c r="H54" s="15" t="s">
        <v>2587</v>
      </c>
      <c r="I54" s="15" t="s">
        <v>2588</v>
      </c>
      <c r="J54" s="35"/>
      <c r="K54" s="35"/>
      <c r="L54" s="35"/>
    </row>
    <row r="55" ht="14.25" spans="1:12">
      <c r="A55" s="21"/>
      <c r="B55" s="21"/>
      <c r="C55" s="21"/>
      <c r="D55" s="20"/>
      <c r="E55" s="20"/>
      <c r="F55" s="21"/>
      <c r="G55" s="14">
        <v>54</v>
      </c>
      <c r="H55" s="15" t="s">
        <v>2517</v>
      </c>
      <c r="I55" s="15" t="s">
        <v>445</v>
      </c>
      <c r="J55" s="35"/>
      <c r="K55" s="35"/>
      <c r="L55" s="35"/>
    </row>
    <row r="56" ht="67.5" spans="1:12">
      <c r="A56" s="21"/>
      <c r="B56" s="21"/>
      <c r="C56" s="21"/>
      <c r="D56" s="20"/>
      <c r="E56" s="20"/>
      <c r="F56" s="21"/>
      <c r="G56" s="14">
        <v>55</v>
      </c>
      <c r="H56" s="15" t="s">
        <v>2589</v>
      </c>
      <c r="I56" s="15" t="s">
        <v>2590</v>
      </c>
      <c r="J56" s="35"/>
      <c r="K56" s="35"/>
      <c r="L56" s="35"/>
    </row>
    <row r="57" ht="14.25" spans="1:12">
      <c r="A57" s="21"/>
      <c r="B57" s="21"/>
      <c r="C57" s="21"/>
      <c r="D57" s="20"/>
      <c r="E57" s="20"/>
      <c r="F57" s="21"/>
      <c r="G57" s="14">
        <v>56</v>
      </c>
      <c r="H57" s="15" t="s">
        <v>2526</v>
      </c>
      <c r="I57" s="15" t="s">
        <v>493</v>
      </c>
      <c r="J57" s="35"/>
      <c r="K57" s="35"/>
      <c r="L57" s="35"/>
    </row>
    <row r="58" ht="22.5" spans="1:12">
      <c r="A58" s="21"/>
      <c r="B58" s="21"/>
      <c r="C58" s="21"/>
      <c r="D58" s="20"/>
      <c r="E58" s="20"/>
      <c r="F58" s="21"/>
      <c r="G58" s="14">
        <v>57</v>
      </c>
      <c r="H58" s="15" t="s">
        <v>2591</v>
      </c>
      <c r="I58" s="15" t="s">
        <v>532</v>
      </c>
      <c r="J58" s="35"/>
      <c r="K58" s="35"/>
      <c r="L58" s="35"/>
    </row>
    <row r="59" ht="33.75" spans="1:12">
      <c r="A59" s="21"/>
      <c r="B59" s="21"/>
      <c r="C59" s="21"/>
      <c r="D59" s="20"/>
      <c r="E59" s="20"/>
      <c r="F59" s="21"/>
      <c r="G59" s="14">
        <v>58</v>
      </c>
      <c r="H59" s="15" t="s">
        <v>2592</v>
      </c>
      <c r="I59" s="15" t="s">
        <v>531</v>
      </c>
      <c r="J59" s="35"/>
      <c r="K59" s="35"/>
      <c r="L59" s="35"/>
    </row>
    <row r="60" ht="14.25" spans="1:12">
      <c r="A60" s="21"/>
      <c r="B60" s="21"/>
      <c r="C60" s="21"/>
      <c r="D60" s="20"/>
      <c r="E60" s="20"/>
      <c r="F60" s="21"/>
      <c r="G60" s="14">
        <v>59</v>
      </c>
      <c r="H60" s="15" t="s">
        <v>2535</v>
      </c>
      <c r="I60" s="15" t="s">
        <v>528</v>
      </c>
      <c r="J60" s="35"/>
      <c r="K60" s="35"/>
      <c r="L60" s="35"/>
    </row>
    <row r="61" ht="14.25" spans="1:12">
      <c r="A61" s="21"/>
      <c r="B61" s="21"/>
      <c r="C61" s="21"/>
      <c r="D61" s="20"/>
      <c r="E61" s="20"/>
      <c r="F61" s="21"/>
      <c r="G61" s="14">
        <v>60</v>
      </c>
      <c r="H61" s="15"/>
      <c r="I61" s="15"/>
      <c r="J61" s="35"/>
      <c r="K61" s="35"/>
      <c r="L61" s="35"/>
    </row>
    <row r="62" ht="14.25" spans="1:12">
      <c r="A62" s="21"/>
      <c r="B62" s="21"/>
      <c r="C62" s="21"/>
      <c r="D62" s="20"/>
      <c r="E62" s="20"/>
      <c r="F62" s="21"/>
      <c r="G62" s="14">
        <v>61</v>
      </c>
      <c r="H62" s="15"/>
      <c r="I62" s="15"/>
      <c r="J62" s="35"/>
      <c r="K62" s="35"/>
      <c r="L62" s="35"/>
    </row>
    <row r="63" ht="14.25" spans="1:12">
      <c r="A63" s="21"/>
      <c r="B63" s="21"/>
      <c r="C63" s="21"/>
      <c r="D63" s="20"/>
      <c r="E63" s="20"/>
      <c r="F63" s="20"/>
      <c r="G63" s="14">
        <v>62</v>
      </c>
      <c r="H63" s="15" t="s">
        <v>2593</v>
      </c>
      <c r="I63" s="15" t="s">
        <v>541</v>
      </c>
      <c r="J63" s="35"/>
      <c r="K63" s="35"/>
      <c r="L63" s="35"/>
    </row>
    <row r="64" ht="45" spans="1:12">
      <c r="A64" s="21"/>
      <c r="B64" s="21"/>
      <c r="C64" s="21"/>
      <c r="D64" s="20"/>
      <c r="E64" s="20"/>
      <c r="F64" s="20"/>
      <c r="G64" s="14">
        <v>63</v>
      </c>
      <c r="H64" s="15" t="s">
        <v>2594</v>
      </c>
      <c r="I64" s="15" t="s">
        <v>2595</v>
      </c>
      <c r="J64" s="35"/>
      <c r="K64" s="35"/>
      <c r="L64" s="35"/>
    </row>
    <row r="65" ht="14.25" spans="1:12">
      <c r="A65" s="21"/>
      <c r="B65" s="21"/>
      <c r="C65" s="21"/>
      <c r="D65" s="20"/>
      <c r="E65" s="20"/>
      <c r="F65" s="20"/>
      <c r="G65" s="14">
        <v>64</v>
      </c>
      <c r="H65" s="15" t="s">
        <v>2596</v>
      </c>
      <c r="I65" s="15" t="s">
        <v>521</v>
      </c>
      <c r="J65" s="35"/>
      <c r="K65" s="35"/>
      <c r="L65" s="35"/>
    </row>
    <row r="66" ht="22.5" spans="1:12">
      <c r="A66" s="21"/>
      <c r="B66" s="21"/>
      <c r="C66" s="21"/>
      <c r="D66" s="20"/>
      <c r="E66" s="20"/>
      <c r="F66" s="20"/>
      <c r="G66" s="14">
        <v>65</v>
      </c>
      <c r="H66" s="15" t="s">
        <v>2597</v>
      </c>
      <c r="I66" s="15" t="s">
        <v>2598</v>
      </c>
      <c r="J66" s="35"/>
      <c r="K66" s="35"/>
      <c r="L66" s="35"/>
    </row>
    <row r="67" ht="22.5" spans="1:12">
      <c r="A67" s="21"/>
      <c r="B67" s="21"/>
      <c r="C67" s="21"/>
      <c r="D67" s="20"/>
      <c r="E67" s="20"/>
      <c r="F67" s="20"/>
      <c r="G67" s="14">
        <v>66</v>
      </c>
      <c r="H67" s="15" t="s">
        <v>2599</v>
      </c>
      <c r="I67" s="15" t="s">
        <v>537</v>
      </c>
      <c r="J67" s="35"/>
      <c r="K67" s="35"/>
      <c r="L67" s="35"/>
    </row>
    <row r="68" ht="14.25" spans="1:12">
      <c r="A68" s="21"/>
      <c r="B68" s="21"/>
      <c r="C68" s="21"/>
      <c r="D68" s="20"/>
      <c r="E68" s="20"/>
      <c r="F68" s="20"/>
      <c r="G68" s="14">
        <v>67</v>
      </c>
      <c r="H68" s="15" t="s">
        <v>2600</v>
      </c>
      <c r="I68" s="15" t="s">
        <v>539</v>
      </c>
      <c r="J68" s="35"/>
      <c r="K68" s="35"/>
      <c r="L68" s="35"/>
    </row>
    <row r="69" ht="14.25" spans="1:12">
      <c r="A69" s="21"/>
      <c r="B69" s="21"/>
      <c r="C69" s="21"/>
      <c r="D69" s="20"/>
      <c r="E69" s="20"/>
      <c r="F69" s="20"/>
      <c r="G69" s="14">
        <v>68</v>
      </c>
      <c r="H69" s="15" t="s">
        <v>2601</v>
      </c>
      <c r="I69" s="15" t="s">
        <v>540</v>
      </c>
      <c r="J69" s="35"/>
      <c r="K69" s="35"/>
      <c r="L69" s="35"/>
    </row>
    <row r="70" ht="14.25" spans="1:12">
      <c r="A70" s="21"/>
      <c r="B70" s="21"/>
      <c r="C70" s="21"/>
      <c r="D70" s="20"/>
      <c r="E70" s="20"/>
      <c r="F70" s="20"/>
      <c r="G70" s="14">
        <v>69</v>
      </c>
      <c r="H70" s="15" t="s">
        <v>2602</v>
      </c>
      <c r="I70" s="15" t="s">
        <v>538</v>
      </c>
      <c r="J70" s="35"/>
      <c r="K70" s="35"/>
      <c r="L70" s="35"/>
    </row>
    <row r="71" ht="14.25" spans="1:12">
      <c r="A71" s="21"/>
      <c r="B71" s="21"/>
      <c r="C71" s="21"/>
      <c r="D71" s="20"/>
      <c r="E71" s="20"/>
      <c r="F71" s="20"/>
      <c r="G71" s="14">
        <v>70</v>
      </c>
      <c r="H71" s="15" t="s">
        <v>2603</v>
      </c>
      <c r="I71" s="15" t="s">
        <v>554</v>
      </c>
      <c r="J71" s="35"/>
      <c r="K71" s="35"/>
      <c r="L71" s="35"/>
    </row>
    <row r="72" ht="14.25" spans="1:12">
      <c r="A72" s="21"/>
      <c r="B72" s="21"/>
      <c r="C72" s="21"/>
      <c r="D72" s="20"/>
      <c r="E72" s="20"/>
      <c r="F72" s="20"/>
      <c r="G72" s="14">
        <v>71</v>
      </c>
      <c r="H72" s="15" t="s">
        <v>2604</v>
      </c>
      <c r="I72" s="15" t="s">
        <v>544</v>
      </c>
      <c r="J72" s="35"/>
      <c r="K72" s="35"/>
      <c r="L72" s="35"/>
    </row>
    <row r="73" ht="14.25" spans="1:12">
      <c r="A73" s="21"/>
      <c r="B73" s="21"/>
      <c r="C73" s="21"/>
      <c r="D73" s="20"/>
      <c r="E73" s="20"/>
      <c r="F73" s="20"/>
      <c r="G73" s="14">
        <v>72</v>
      </c>
      <c r="H73" s="15" t="s">
        <v>2605</v>
      </c>
      <c r="I73" s="15" t="s">
        <v>543</v>
      </c>
      <c r="J73" s="35"/>
      <c r="K73" s="35"/>
      <c r="L73" s="35"/>
    </row>
    <row r="74" ht="14.25" spans="1:12">
      <c r="A74" s="21"/>
      <c r="B74" s="21"/>
      <c r="C74" s="21"/>
      <c r="D74" s="20"/>
      <c r="E74" s="20"/>
      <c r="F74" s="20"/>
      <c r="G74" s="14">
        <v>73</v>
      </c>
      <c r="H74" s="15"/>
      <c r="I74" s="15"/>
      <c r="J74" s="35"/>
      <c r="K74" s="35"/>
      <c r="L74" s="35"/>
    </row>
    <row r="75" ht="14.25" spans="1:12">
      <c r="A75" s="21"/>
      <c r="B75" s="21"/>
      <c r="C75" s="21"/>
      <c r="D75" s="20"/>
      <c r="E75" s="20"/>
      <c r="F75" s="20"/>
      <c r="G75" s="14">
        <v>74</v>
      </c>
      <c r="H75" s="15" t="s">
        <v>2606</v>
      </c>
      <c r="I75" s="15" t="s">
        <v>546</v>
      </c>
      <c r="J75" s="35"/>
      <c r="K75" s="35"/>
      <c r="L75" s="35"/>
    </row>
    <row r="76" ht="146.25" spans="1:12">
      <c r="A76" s="21"/>
      <c r="B76" s="21"/>
      <c r="C76" s="21"/>
      <c r="D76" s="20"/>
      <c r="E76" s="20"/>
      <c r="F76" s="20"/>
      <c r="G76" s="14">
        <v>75</v>
      </c>
      <c r="H76" s="15" t="s">
        <v>2607</v>
      </c>
      <c r="I76" s="15" t="s">
        <v>2608</v>
      </c>
      <c r="J76" s="35"/>
      <c r="K76" s="35"/>
      <c r="L76" s="35"/>
    </row>
    <row r="77" ht="22.5" spans="1:12">
      <c r="A77" s="21"/>
      <c r="B77" s="21"/>
      <c r="C77" s="21"/>
      <c r="D77" s="20"/>
      <c r="E77" s="20"/>
      <c r="F77" s="20"/>
      <c r="G77" s="14">
        <v>76</v>
      </c>
      <c r="H77" s="15" t="s">
        <v>2609</v>
      </c>
      <c r="I77" s="15" t="s">
        <v>547</v>
      </c>
      <c r="J77" s="35"/>
      <c r="K77" s="35"/>
      <c r="L77" s="35"/>
    </row>
    <row r="78" ht="33.75" spans="1:12">
      <c r="A78" s="21"/>
      <c r="B78" s="21"/>
      <c r="C78" s="21"/>
      <c r="D78" s="20"/>
      <c r="E78" s="20"/>
      <c r="F78" s="20"/>
      <c r="G78" s="14">
        <v>77</v>
      </c>
      <c r="H78" s="15" t="s">
        <v>2610</v>
      </c>
      <c r="I78" s="15" t="s">
        <v>1321</v>
      </c>
      <c r="J78" s="35"/>
      <c r="K78" s="35"/>
      <c r="L78" s="35"/>
    </row>
    <row r="79" ht="14.25" spans="1:12">
      <c r="A79" s="21"/>
      <c r="B79" s="21"/>
      <c r="C79" s="21"/>
      <c r="D79" s="20"/>
      <c r="E79" s="20"/>
      <c r="F79" s="20"/>
      <c r="G79" s="14">
        <v>78</v>
      </c>
      <c r="H79" s="15" t="s">
        <v>1057</v>
      </c>
      <c r="I79" s="15" t="s">
        <v>550</v>
      </c>
      <c r="J79" s="35"/>
      <c r="K79" s="35"/>
      <c r="L79" s="35"/>
    </row>
    <row r="80" ht="90" spans="1:12">
      <c r="A80" s="21"/>
      <c r="B80" s="21"/>
      <c r="C80" s="21"/>
      <c r="D80" s="20"/>
      <c r="E80" s="20"/>
      <c r="F80" s="20"/>
      <c r="G80" s="14">
        <v>79</v>
      </c>
      <c r="H80" s="15" t="s">
        <v>2611</v>
      </c>
      <c r="I80" s="15" t="s">
        <v>2612</v>
      </c>
      <c r="J80" s="35"/>
      <c r="K80" s="35"/>
      <c r="L80" s="35"/>
    </row>
    <row r="81" ht="14.25" spans="1:12">
      <c r="A81" s="21"/>
      <c r="B81" s="21"/>
      <c r="C81" s="21"/>
      <c r="D81" s="20"/>
      <c r="E81" s="20"/>
      <c r="F81" s="20"/>
      <c r="G81" s="14">
        <v>80</v>
      </c>
      <c r="H81" s="15"/>
      <c r="I81" s="15"/>
      <c r="J81" s="35"/>
      <c r="K81" s="35"/>
      <c r="L81" s="35"/>
    </row>
    <row r="82" ht="22.5" spans="1:12">
      <c r="A82" s="21"/>
      <c r="B82" s="21"/>
      <c r="C82" s="21"/>
      <c r="D82" s="20"/>
      <c r="E82" s="20"/>
      <c r="F82" s="20"/>
      <c r="G82" s="14">
        <v>81</v>
      </c>
      <c r="H82" s="15" t="s">
        <v>2613</v>
      </c>
      <c r="I82" s="15" t="s">
        <v>553</v>
      </c>
      <c r="J82" s="35"/>
      <c r="K82" s="35"/>
      <c r="L82" s="35"/>
    </row>
    <row r="83" ht="33.75" spans="1:12">
      <c r="A83" s="21"/>
      <c r="B83" s="21"/>
      <c r="C83" s="21"/>
      <c r="D83" s="20"/>
      <c r="E83" s="20"/>
      <c r="F83" s="20"/>
      <c r="G83" s="14">
        <v>82</v>
      </c>
      <c r="H83" s="15" t="s">
        <v>2614</v>
      </c>
      <c r="I83" s="15" t="s">
        <v>2615</v>
      </c>
      <c r="J83" s="35"/>
      <c r="K83" s="35"/>
      <c r="L83" s="35"/>
    </row>
    <row r="84" ht="22.5" spans="1:12">
      <c r="A84" s="21"/>
      <c r="B84" s="21"/>
      <c r="C84" s="21"/>
      <c r="D84" s="20"/>
      <c r="E84" s="20"/>
      <c r="F84" s="20"/>
      <c r="G84" s="14">
        <v>83</v>
      </c>
      <c r="H84" s="15" t="s">
        <v>2616</v>
      </c>
      <c r="I84" s="15" t="s">
        <v>2617</v>
      </c>
      <c r="J84" s="35"/>
      <c r="K84" s="35"/>
      <c r="L84" s="35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5"/>
  </conditionalFormatting>
  <conditionalFormatting sqref="I2">
    <cfRule type="duplicateValues" dxfId="2" priority="4"/>
  </conditionalFormatting>
  <conditionalFormatting sqref="H10:I10">
    <cfRule type="duplicateValues" dxfId="2" priority="9"/>
  </conditionalFormatting>
  <conditionalFormatting sqref="I10">
    <cfRule type="duplicateValues" dxfId="2" priority="8"/>
  </conditionalFormatting>
  <conditionalFormatting sqref="I12">
    <cfRule type="duplicateValues" dxfId="2" priority="27"/>
  </conditionalFormatting>
  <conditionalFormatting sqref="I28">
    <cfRule type="duplicateValues" dxfId="2" priority="7"/>
    <cfRule type="duplicateValues" dxfId="2" priority="6"/>
  </conditionalFormatting>
  <conditionalFormatting sqref="H74:I74">
    <cfRule type="duplicateValues" dxfId="2" priority="25"/>
  </conditionalFormatting>
  <conditionalFormatting sqref="I74">
    <cfRule type="duplicateValues" dxfId="2" priority="23"/>
  </conditionalFormatting>
  <conditionalFormatting sqref="H75:I75">
    <cfRule type="duplicateValues" dxfId="2" priority="24"/>
  </conditionalFormatting>
  <conditionalFormatting sqref="I75">
    <cfRule type="duplicateValues" dxfId="2" priority="22"/>
  </conditionalFormatting>
  <conditionalFormatting sqref="H81">
    <cfRule type="duplicateValues" dxfId="2" priority="13"/>
  </conditionalFormatting>
  <conditionalFormatting sqref="I81">
    <cfRule type="duplicateValues" dxfId="2" priority="15"/>
    <cfRule type="duplicateValues" dxfId="2" priority="14"/>
  </conditionalFormatting>
  <conditionalFormatting sqref="H76:H77">
    <cfRule type="duplicateValues" dxfId="2" priority="19"/>
  </conditionalFormatting>
  <conditionalFormatting sqref="H78:H80">
    <cfRule type="duplicateValues" dxfId="2" priority="16"/>
  </conditionalFormatting>
  <conditionalFormatting sqref="H82:H84">
    <cfRule type="duplicateValues" dxfId="2" priority="10"/>
  </conditionalFormatting>
  <conditionalFormatting sqref="I76:I77">
    <cfRule type="duplicateValues" dxfId="2" priority="21"/>
    <cfRule type="duplicateValues" dxfId="2" priority="20"/>
  </conditionalFormatting>
  <conditionalFormatting sqref="I78:I80">
    <cfRule type="duplicateValues" dxfId="2" priority="18"/>
    <cfRule type="duplicateValues" dxfId="2" priority="17"/>
  </conditionalFormatting>
  <conditionalFormatting sqref="I82:I84">
    <cfRule type="duplicateValues" dxfId="2" priority="12"/>
    <cfRule type="duplicateValues" dxfId="2" priority="11"/>
  </conditionalFormatting>
  <conditionalFormatting sqref="L2:L19">
    <cfRule type="duplicateValues" dxfId="2" priority="1"/>
  </conditionalFormatting>
  <conditionalFormatting sqref="K2:L19">
    <cfRule type="duplicateValues" dxfId="2" priority="3"/>
    <cfRule type="duplicateValues" dxfId="2" priority="2"/>
  </conditionalFormatting>
  <conditionalFormatting sqref="H11:I11 H13:I27 H12 H3:I9 H28 H29:I73">
    <cfRule type="duplicateValues" dxfId="2" priority="28"/>
  </conditionalFormatting>
  <conditionalFormatting sqref="I29:I73 I11:I27 I3:I9">
    <cfRule type="duplicateValues" dxfId="2" priority="26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3" customFormat="1" ht="27" spans="2:12">
      <c r="B1" s="644" t="s">
        <v>177</v>
      </c>
      <c r="C1" s="644"/>
      <c r="D1" s="644"/>
      <c r="E1" s="644"/>
      <c r="F1" s="644"/>
      <c r="G1" s="644"/>
      <c r="H1" s="644"/>
      <c r="I1" s="644"/>
      <c r="J1" s="644"/>
      <c r="K1" s="644"/>
      <c r="L1" s="655" t="s">
        <v>178</v>
      </c>
    </row>
    <row r="2" s="643" customFormat="1" ht="20.25" spans="2:2">
      <c r="B2" s="645" t="s">
        <v>179</v>
      </c>
    </row>
    <row r="3" s="643" customFormat="1" ht="14.25" spans="2:2">
      <c r="B3" s="646" t="s">
        <v>180</v>
      </c>
    </row>
    <row r="4" s="643" customFormat="1" ht="14.25" spans="2:2">
      <c r="B4" s="646" t="s">
        <v>181</v>
      </c>
    </row>
    <row r="5" s="643" customFormat="1" ht="14.25" spans="2:6">
      <c r="B5" s="646" t="s">
        <v>182</v>
      </c>
      <c r="C5" s="646"/>
      <c r="D5" s="646"/>
      <c r="E5" s="646"/>
      <c r="F5" s="646"/>
    </row>
    <row r="6" s="643" customFormat="1" ht="14.25" spans="2:6">
      <c r="B6" s="646" t="s">
        <v>183</v>
      </c>
      <c r="C6" s="646"/>
      <c r="D6" s="646"/>
      <c r="E6" s="646"/>
      <c r="F6" s="646"/>
    </row>
    <row r="7" s="643" customFormat="1" ht="14.25" spans="2:2">
      <c r="B7" s="647" t="s">
        <v>184</v>
      </c>
    </row>
    <row r="8" s="643" customFormat="1" ht="14.25" spans="2:2">
      <c r="B8" s="646" t="s">
        <v>185</v>
      </c>
    </row>
    <row r="9" s="643" customFormat="1" ht="14.25" spans="2:2">
      <c r="B9" s="646" t="s">
        <v>186</v>
      </c>
    </row>
    <row r="10" s="643" customFormat="1" ht="14.25" spans="2:2">
      <c r="B10" s="646" t="s">
        <v>187</v>
      </c>
    </row>
    <row r="11" s="643" customFormat="1" ht="14.25" spans="2:2">
      <c r="B11" s="646" t="s">
        <v>188</v>
      </c>
    </row>
    <row r="12" s="643" customFormat="1" ht="14.25" spans="2:2">
      <c r="B12" s="648" t="s">
        <v>189</v>
      </c>
    </row>
    <row r="13" s="643" customFormat="1" ht="14.25" spans="2:2">
      <c r="B13" s="646" t="s">
        <v>190</v>
      </c>
    </row>
    <row r="14" s="643" customFormat="1" ht="14.25" spans="2:2">
      <c r="B14" s="649" t="s">
        <v>191</v>
      </c>
    </row>
    <row r="15" s="643" customFormat="1" ht="14.25" spans="2:2">
      <c r="B15" s="649" t="s">
        <v>192</v>
      </c>
    </row>
    <row r="16" s="643" customFormat="1" ht="14.25" spans="2:2">
      <c r="B16" s="649" t="s">
        <v>193</v>
      </c>
    </row>
    <row r="17" s="643" customFormat="1" ht="14.25" spans="2:2">
      <c r="B17" s="649" t="s">
        <v>194</v>
      </c>
    </row>
    <row r="18" s="643" customFormat="1" ht="14.25" spans="2:2">
      <c r="B18" s="646" t="s">
        <v>195</v>
      </c>
    </row>
    <row r="19" s="643" customFormat="1" ht="14.25" spans="2:11">
      <c r="B19" s="646" t="s">
        <v>196</v>
      </c>
      <c r="C19" s="650"/>
      <c r="D19" s="650"/>
      <c r="E19" s="650"/>
      <c r="F19" s="650"/>
      <c r="G19" s="650"/>
      <c r="H19" s="650"/>
      <c r="I19" s="650"/>
      <c r="J19" s="650"/>
      <c r="K19" s="650"/>
    </row>
    <row r="20" s="643" customFormat="1" ht="14.25" spans="2:11">
      <c r="B20" s="646" t="s">
        <v>197</v>
      </c>
      <c r="C20" s="650"/>
      <c r="D20" s="650"/>
      <c r="E20" s="650"/>
      <c r="F20" s="650"/>
      <c r="G20" s="650"/>
      <c r="H20" s="650"/>
      <c r="I20" s="650"/>
      <c r="J20" s="650"/>
      <c r="K20" s="650"/>
    </row>
    <row r="21" s="643" customFormat="1" ht="14.25" spans="2:11">
      <c r="B21" s="646" t="s">
        <v>198</v>
      </c>
      <c r="C21" s="650"/>
      <c r="D21" s="650"/>
      <c r="E21" s="650"/>
      <c r="F21" s="650"/>
      <c r="G21" s="650"/>
      <c r="H21" s="650"/>
      <c r="I21" s="650"/>
      <c r="J21" s="650"/>
      <c r="K21" s="650"/>
    </row>
    <row r="22" s="643" customFormat="1" ht="14.25" spans="3:11">
      <c r="C22" s="650"/>
      <c r="D22" s="650"/>
      <c r="E22" s="650"/>
      <c r="F22" s="650"/>
      <c r="G22" s="650"/>
      <c r="H22" s="650"/>
      <c r="I22" s="650"/>
      <c r="J22" s="650"/>
      <c r="K22" s="650"/>
    </row>
    <row r="23" s="643" customFormat="1" ht="20.25" spans="2:2">
      <c r="B23" s="645" t="s">
        <v>199</v>
      </c>
    </row>
    <row r="24" s="643" customFormat="1" ht="14.25" spans="2:2">
      <c r="B24" s="646" t="s">
        <v>200</v>
      </c>
    </row>
    <row r="25" s="643" customFormat="1" ht="14.25" spans="2:2">
      <c r="B25" s="646" t="s">
        <v>201</v>
      </c>
    </row>
    <row r="26" s="643" customFormat="1" ht="14.25" spans="2:10">
      <c r="B26" s="646" t="s">
        <v>202</v>
      </c>
      <c r="C26" s="651"/>
      <c r="D26" s="651"/>
      <c r="E26" s="651"/>
      <c r="F26" s="651"/>
      <c r="G26" s="651"/>
      <c r="H26" s="651"/>
      <c r="I26" s="651"/>
      <c r="J26" s="651"/>
    </row>
    <row r="27" s="643" customFormat="1" ht="14.25" spans="2:10">
      <c r="B27" s="646" t="s">
        <v>203</v>
      </c>
      <c r="C27" s="651"/>
      <c r="D27" s="651"/>
      <c r="E27" s="651"/>
      <c r="F27" s="651"/>
      <c r="G27" s="651"/>
      <c r="H27" s="651"/>
      <c r="I27" s="651"/>
      <c r="J27" s="651"/>
    </row>
    <row r="28" s="643" customFormat="1" ht="14.25" spans="2:10">
      <c r="B28" s="651"/>
      <c r="C28" s="651"/>
      <c r="D28" s="651"/>
      <c r="E28" s="651"/>
      <c r="F28" s="651"/>
      <c r="G28" s="651"/>
      <c r="H28" s="651"/>
      <c r="I28" s="651"/>
      <c r="J28" s="651"/>
    </row>
    <row r="29" s="643" customFormat="1" ht="14.25" spans="2:2">
      <c r="B29" s="646" t="s">
        <v>204</v>
      </c>
    </row>
    <row r="30" s="643" customFormat="1" ht="14.25" spans="2:2">
      <c r="B30" s="646" t="s">
        <v>205</v>
      </c>
    </row>
    <row r="31" s="643" customFormat="1" ht="14.25" spans="2:2">
      <c r="B31" s="646" t="s">
        <v>206</v>
      </c>
    </row>
    <row r="32" s="643" customFormat="1" ht="14.25" spans="2:2">
      <c r="B32" s="646" t="s">
        <v>207</v>
      </c>
    </row>
    <row r="33" s="643" customFormat="1" ht="14.25" spans="2:2">
      <c r="B33" s="646" t="s">
        <v>208</v>
      </c>
    </row>
    <row r="34" s="643" customFormat="1" ht="14.25" spans="2:2">
      <c r="B34" s="646" t="s">
        <v>209</v>
      </c>
    </row>
    <row r="35" s="643" customFormat="1" ht="14.25"/>
    <row r="36" s="643" customFormat="1" ht="20.25" spans="2:2">
      <c r="B36" s="645" t="s">
        <v>210</v>
      </c>
    </row>
    <row r="37" s="643" customFormat="1" ht="14.25" spans="2:2">
      <c r="B37" s="646" t="s">
        <v>211</v>
      </c>
    </row>
    <row r="38" s="643" customFormat="1" ht="14.25" spans="2:2">
      <c r="B38" s="646" t="s">
        <v>212</v>
      </c>
    </row>
    <row r="39" s="643" customFormat="1" ht="14.25" spans="2:2">
      <c r="B39" s="646" t="s">
        <v>213</v>
      </c>
    </row>
    <row r="40" s="643" customFormat="1" ht="14.25" spans="2:2">
      <c r="B40" s="646" t="s">
        <v>214</v>
      </c>
    </row>
    <row r="41" s="643" customFormat="1" ht="14.25" spans="2:2">
      <c r="B41" s="646" t="s">
        <v>215</v>
      </c>
    </row>
    <row r="42" s="643" customFormat="1" ht="14.25" spans="2:2">
      <c r="B42" s="646" t="s">
        <v>216</v>
      </c>
    </row>
    <row r="43" s="643" customFormat="1" ht="14.25" spans="2:2">
      <c r="B43" s="646" t="s">
        <v>217</v>
      </c>
    </row>
    <row r="44" s="643" customFormat="1" ht="14.25" spans="2:2">
      <c r="B44" s="646" t="s">
        <v>218</v>
      </c>
    </row>
    <row r="45" s="643" customFormat="1" ht="14.25" spans="2:2">
      <c r="B45" s="646" t="s">
        <v>219</v>
      </c>
    </row>
    <row r="46" s="643" customFormat="1" ht="14.25" spans="2:2">
      <c r="B46" s="646" t="s">
        <v>220</v>
      </c>
    </row>
    <row r="47" s="643" customFormat="1" ht="14.25" spans="2:2">
      <c r="B47" s="646" t="s">
        <v>221</v>
      </c>
    </row>
    <row r="48" s="643" customFormat="1" ht="14.25"/>
    <row r="49" s="643" customFormat="1" ht="14.25" spans="2:2">
      <c r="B49" s="646" t="s">
        <v>222</v>
      </c>
    </row>
    <row r="50" s="643" customFormat="1" ht="14.25" spans="2:2">
      <c r="B50" s="646" t="s">
        <v>223</v>
      </c>
    </row>
    <row r="51" s="643" customFormat="1" ht="14.25" spans="2:2">
      <c r="B51" s="646" t="s">
        <v>224</v>
      </c>
    </row>
    <row r="52" s="643" customFormat="1" ht="14.25" spans="2:2">
      <c r="B52" s="646" t="s">
        <v>225</v>
      </c>
    </row>
    <row r="53" s="643" customFormat="1" ht="14.25" spans="2:2">
      <c r="B53" s="646" t="s">
        <v>226</v>
      </c>
    </row>
    <row r="54" s="643" customFormat="1" ht="14.25" spans="2:2">
      <c r="B54" s="646" t="s">
        <v>227</v>
      </c>
    </row>
    <row r="55" s="643" customFormat="1" ht="14.25" spans="2:2">
      <c r="B55" s="646" t="s">
        <v>228</v>
      </c>
    </row>
    <row r="56" s="643" customFormat="1" ht="14.25" spans="2:2">
      <c r="B56" s="646" t="s">
        <v>229</v>
      </c>
    </row>
    <row r="57" s="643" customFormat="1" ht="14.25" spans="2:2">
      <c r="B57" s="646" t="s">
        <v>230</v>
      </c>
    </row>
    <row r="58" s="643" customFormat="1" ht="14.25" spans="2:2">
      <c r="B58" s="646" t="s">
        <v>231</v>
      </c>
    </row>
    <row r="59" s="643" customFormat="1" ht="14.25" spans="2:2">
      <c r="B59" s="646" t="s">
        <v>232</v>
      </c>
    </row>
    <row r="60" s="643" customFormat="1" ht="12.75" customHeight="1" spans="2:18">
      <c r="B60" s="652" t="s">
        <v>233</v>
      </c>
      <c r="C60" s="649"/>
      <c r="D60" s="649"/>
      <c r="E60" s="649"/>
      <c r="F60" s="649"/>
      <c r="G60" s="649"/>
      <c r="H60" s="649"/>
      <c r="I60" s="649"/>
      <c r="J60" s="649"/>
      <c r="K60" s="656"/>
      <c r="L60" s="656"/>
      <c r="M60" s="656"/>
      <c r="N60" s="656"/>
      <c r="O60" s="656"/>
      <c r="P60" s="657"/>
      <c r="Q60" s="657"/>
      <c r="R60" s="657"/>
    </row>
    <row r="61" s="643" customFormat="1" ht="12.75" customHeight="1" spans="2:18">
      <c r="B61" s="652" t="s">
        <v>234</v>
      </c>
      <c r="C61" s="649"/>
      <c r="D61" s="649"/>
      <c r="E61" s="649"/>
      <c r="F61" s="649"/>
      <c r="G61" s="649"/>
      <c r="H61" s="649"/>
      <c r="I61" s="649"/>
      <c r="J61" s="649"/>
      <c r="K61" s="656"/>
      <c r="L61" s="656"/>
      <c r="M61" s="656"/>
      <c r="N61" s="656"/>
      <c r="O61" s="656"/>
      <c r="P61" s="657"/>
      <c r="Q61" s="657"/>
      <c r="R61" s="657"/>
    </row>
    <row r="62" s="643" customFormat="1" ht="12.75" customHeight="1" spans="2:18">
      <c r="B62" s="652" t="s">
        <v>235</v>
      </c>
      <c r="C62" s="649"/>
      <c r="D62" s="649"/>
      <c r="E62" s="649"/>
      <c r="F62" s="649"/>
      <c r="G62" s="649"/>
      <c r="H62" s="649"/>
      <c r="I62" s="649"/>
      <c r="J62" s="649"/>
      <c r="K62" s="656"/>
      <c r="L62" s="656"/>
      <c r="M62" s="656"/>
      <c r="N62" s="656"/>
      <c r="O62" s="656"/>
      <c r="P62" s="657"/>
      <c r="Q62" s="657"/>
      <c r="R62" s="657"/>
    </row>
    <row r="63" s="643" customFormat="1" ht="12.75" customHeight="1" spans="2:19">
      <c r="B63" s="653" t="s">
        <v>236</v>
      </c>
      <c r="C63" s="654"/>
      <c r="D63" s="654"/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4"/>
      <c r="R63" s="654"/>
      <c r="S63" s="654"/>
    </row>
    <row r="64" s="643" customFormat="1" ht="12.75" customHeight="1" spans="2:19">
      <c r="B64" s="653" t="s">
        <v>237</v>
      </c>
      <c r="C64" s="654"/>
      <c r="D64" s="654"/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4"/>
      <c r="R64" s="654"/>
      <c r="S64" s="654"/>
    </row>
    <row r="65" s="643" customFormat="1" ht="12.75" customHeight="1" spans="2:3">
      <c r="B65" s="653" t="s">
        <v>238</v>
      </c>
      <c r="C65" s="658"/>
    </row>
    <row r="66" s="643" customFormat="1" ht="12.75" customHeight="1" spans="2:3">
      <c r="B66" s="653" t="s">
        <v>239</v>
      </c>
      <c r="C66" s="658"/>
    </row>
    <row r="67" s="643" customFormat="1" ht="12.75" customHeight="1" spans="2:3">
      <c r="B67" s="653" t="s">
        <v>240</v>
      </c>
      <c r="C67" s="658"/>
    </row>
    <row r="68" s="643" customFormat="1" ht="12.75" customHeight="1" spans="2:3">
      <c r="B68" s="653" t="s">
        <v>241</v>
      </c>
      <c r="C68" s="658"/>
    </row>
    <row r="69" s="643" customFormat="1" ht="12.75" customHeight="1" spans="2:3">
      <c r="B69" s="653" t="s">
        <v>242</v>
      </c>
      <c r="C69" s="658"/>
    </row>
    <row r="70" s="643" customFormat="1" ht="12.75" customHeight="1" spans="2:3">
      <c r="B70" s="653" t="s">
        <v>243</v>
      </c>
      <c r="C70" s="658"/>
    </row>
    <row r="71" s="643" customFormat="1" ht="12.75" customHeight="1" spans="2:3">
      <c r="B71" s="653" t="s">
        <v>244</v>
      </c>
      <c r="C71" s="658"/>
    </row>
    <row r="72" s="643" customFormat="1" ht="12.75" customHeight="1" spans="2:3">
      <c r="B72" s="653" t="s">
        <v>245</v>
      </c>
      <c r="C72" s="658"/>
    </row>
    <row r="73" s="643" customFormat="1" ht="12.75" customHeight="1" spans="2:3">
      <c r="B73" s="653" t="s">
        <v>246</v>
      </c>
      <c r="C73" s="658"/>
    </row>
    <row r="74" s="643" customFormat="1" ht="12.75" customHeight="1" spans="2:3">
      <c r="B74" s="653" t="s">
        <v>247</v>
      </c>
      <c r="C74" s="658"/>
    </row>
    <row r="75" s="643" customFormat="1" ht="12" customHeight="1" spans="2:18">
      <c r="B75" s="659" t="s">
        <v>248</v>
      </c>
      <c r="C75" s="660"/>
      <c r="D75" s="660"/>
      <c r="E75" s="660"/>
      <c r="F75" s="660"/>
      <c r="G75" s="660"/>
      <c r="H75" s="660"/>
      <c r="I75" s="660"/>
      <c r="J75" s="660"/>
      <c r="K75" s="656"/>
      <c r="L75" s="656"/>
      <c r="M75" s="656"/>
      <c r="N75" s="656"/>
      <c r="O75" s="656"/>
      <c r="P75" s="657"/>
      <c r="Q75" s="657"/>
      <c r="R75" s="657"/>
    </row>
    <row r="76" s="643" customFormat="1" ht="12" customHeight="1" spans="2:18">
      <c r="B76" s="659"/>
      <c r="C76" s="660"/>
      <c r="D76" s="660"/>
      <c r="E76" s="660"/>
      <c r="F76" s="660"/>
      <c r="G76" s="660"/>
      <c r="H76" s="660"/>
      <c r="I76" s="660"/>
      <c r="J76" s="660"/>
      <c r="K76" s="656"/>
      <c r="L76" s="656"/>
      <c r="M76" s="656"/>
      <c r="N76" s="656"/>
      <c r="O76" s="656"/>
      <c r="P76" s="657"/>
      <c r="Q76" s="657"/>
      <c r="R76" s="657"/>
    </row>
    <row r="77" s="643" customFormat="1" ht="12.75" customHeight="1" spans="1:2">
      <c r="A77" s="649"/>
      <c r="B77" s="646" t="s">
        <v>249</v>
      </c>
    </row>
    <row r="78" s="643" customFormat="1" ht="12.75" customHeight="1" spans="1:2">
      <c r="A78" s="649"/>
      <c r="B78" s="646" t="s">
        <v>250</v>
      </c>
    </row>
    <row r="79" s="643" customFormat="1" ht="14.25" spans="2:2">
      <c r="B79" s="646" t="s">
        <v>251</v>
      </c>
    </row>
    <row r="80" s="643" customFormat="1" ht="14.25" spans="2:2">
      <c r="B80" s="646" t="s">
        <v>252</v>
      </c>
    </row>
    <row r="81" s="643" customFormat="1" ht="14.25"/>
    <row r="82" s="643" customFormat="1" ht="20.25" spans="2:2">
      <c r="B82" s="645" t="s">
        <v>253</v>
      </c>
    </row>
    <row r="83" s="643" customFormat="1" ht="14.25" spans="2:2">
      <c r="B83" s="646" t="s">
        <v>254</v>
      </c>
    </row>
    <row r="84" s="643" customFormat="1" ht="14.25" spans="2:2">
      <c r="B84" s="646" t="s">
        <v>255</v>
      </c>
    </row>
    <row r="85" s="643" customFormat="1" ht="14.25" spans="2:2">
      <c r="B85" s="646" t="s">
        <v>256</v>
      </c>
    </row>
    <row r="86" s="643" customFormat="1" ht="14.25" spans="2:2">
      <c r="B86" s="646" t="s">
        <v>257</v>
      </c>
    </row>
    <row r="87" s="643" customFormat="1" ht="14.25" spans="2:2">
      <c r="B87" s="646" t="s">
        <v>258</v>
      </c>
    </row>
    <row r="88" s="643" customFormat="1" ht="14.25" spans="2:2">
      <c r="B88" s="646" t="s">
        <v>259</v>
      </c>
    </row>
    <row r="89" s="643" customFormat="1" ht="14.25" spans="2:2">
      <c r="B89" s="646" t="s">
        <v>260</v>
      </c>
    </row>
    <row r="90" s="643" customFormat="1" ht="14.25" spans="2:2">
      <c r="B90" s="646" t="s">
        <v>261</v>
      </c>
    </row>
    <row r="91" s="643" customFormat="1" ht="14.25" spans="2:2">
      <c r="B91" s="646" t="s">
        <v>262</v>
      </c>
    </row>
    <row r="92" s="643" customFormat="1" ht="14.25" spans="2:2">
      <c r="B92" s="646" t="s">
        <v>263</v>
      </c>
    </row>
    <row r="93" s="643" customFormat="1" ht="14.25" spans="2:2">
      <c r="B93" s="648" t="s">
        <v>264</v>
      </c>
    </row>
    <row r="94" s="643" customFormat="1" ht="14.25" spans="2:2">
      <c r="B94" s="648" t="s">
        <v>265</v>
      </c>
    </row>
    <row r="95" s="643" customFormat="1" ht="14.25" spans="2:2">
      <c r="B95" s="648" t="s">
        <v>266</v>
      </c>
    </row>
    <row r="96" s="643" customFormat="1" ht="14.25" spans="2:2">
      <c r="B96" s="648" t="s">
        <v>267</v>
      </c>
    </row>
    <row r="97" s="643" customFormat="1" ht="14.25" spans="2:2">
      <c r="B97" s="648" t="s">
        <v>268</v>
      </c>
    </row>
    <row r="98" s="643" customFormat="1" ht="14.25" spans="2:2">
      <c r="B98" s="648" t="s">
        <v>269</v>
      </c>
    </row>
    <row r="99" s="643" customFormat="1" ht="14.25" spans="2:2">
      <c r="B99" s="648" t="s">
        <v>270</v>
      </c>
    </row>
    <row r="100" s="643" customFormat="1" ht="14.25"/>
    <row r="101" s="643" customFormat="1" ht="20.25" spans="2:2">
      <c r="B101" s="645" t="s">
        <v>271</v>
      </c>
    </row>
    <row r="102" s="643" customFormat="1" ht="14.25" spans="2:2">
      <c r="B102" s="646" t="s">
        <v>272</v>
      </c>
    </row>
    <row r="103" s="643" customFormat="1" ht="14.25" spans="2:2">
      <c r="B103" s="646" t="s">
        <v>273</v>
      </c>
    </row>
    <row r="104" s="643" customFormat="1" ht="14.25" spans="2:2">
      <c r="B104" s="646" t="s">
        <v>274</v>
      </c>
    </row>
    <row r="105" s="643" customFormat="1" ht="14.25" spans="2:2">
      <c r="B105" s="646" t="s">
        <v>275</v>
      </c>
    </row>
    <row r="106" s="643" customFormat="1" ht="14.25" spans="2:2">
      <c r="B106" s="646" t="s">
        <v>276</v>
      </c>
    </row>
    <row r="107" s="643" customFormat="1" ht="14.25" spans="2:2">
      <c r="B107" s="646" t="s">
        <v>277</v>
      </c>
    </row>
    <row r="108" s="643" customFormat="1" ht="14.25" spans="2:2">
      <c r="B108" s="646" t="s">
        <v>278</v>
      </c>
    </row>
    <row r="109" s="643" customFormat="1" ht="14.25" spans="2:2">
      <c r="B109" s="646" t="s">
        <v>279</v>
      </c>
    </row>
    <row r="110" s="643" customFormat="1" ht="14.25" spans="2:2">
      <c r="B110" s="646" t="s">
        <v>280</v>
      </c>
    </row>
    <row r="111" s="643" customFormat="1" ht="14.25" spans="2:2">
      <c r="B111" s="646" t="s">
        <v>281</v>
      </c>
    </row>
    <row r="112" s="643" customFormat="1" ht="14.25"/>
    <row r="113" s="643" customFormat="1" ht="14.25"/>
    <row r="114" s="643" customFormat="1" ht="14.25"/>
    <row r="115" s="643" customFormat="1" ht="14.25"/>
    <row r="116" s="643" customFormat="1" ht="14.25"/>
    <row r="117" s="643" customFormat="1" ht="14.25"/>
    <row r="118" s="643" customFormat="1" ht="14.25"/>
    <row r="119" s="643" customFormat="1" ht="14.25"/>
    <row r="120" s="643" customFormat="1" ht="14.25"/>
    <row r="121" s="643" customFormat="1" ht="14.25"/>
    <row r="122" s="643" customFormat="1" ht="14.25"/>
    <row r="123" s="643" customFormat="1" ht="14.25"/>
    <row r="124" s="643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601" t="s">
        <v>282</v>
      </c>
      <c r="B1" s="602"/>
      <c r="C1" s="602"/>
      <c r="D1" s="602"/>
      <c r="E1" s="602"/>
      <c r="F1" s="602"/>
      <c r="G1" s="602"/>
      <c r="H1" s="602"/>
      <c r="I1" s="631"/>
      <c r="J1" s="37" t="s">
        <v>65</v>
      </c>
    </row>
    <row r="2" ht="14.25" spans="1:9">
      <c r="A2" s="603" t="s">
        <v>283</v>
      </c>
      <c r="B2" s="604"/>
      <c r="C2" s="604"/>
      <c r="D2" s="604"/>
      <c r="E2" s="604"/>
      <c r="F2" s="604"/>
      <c r="G2" s="604"/>
      <c r="H2" s="604"/>
      <c r="I2" s="632"/>
    </row>
    <row r="3" spans="1:9">
      <c r="A3" s="605" t="s">
        <v>158</v>
      </c>
      <c r="B3" s="606"/>
      <c r="C3" s="606"/>
      <c r="D3" s="606"/>
      <c r="E3" s="606"/>
      <c r="F3" s="606"/>
      <c r="G3" s="607" t="s">
        <v>284</v>
      </c>
      <c r="H3" s="607"/>
      <c r="I3" s="633"/>
    </row>
    <row r="4" spans="1:9">
      <c r="A4" s="608" t="s">
        <v>285</v>
      </c>
      <c r="B4" s="609"/>
      <c r="C4" s="609"/>
      <c r="D4" s="609"/>
      <c r="E4" s="609"/>
      <c r="F4" s="609"/>
      <c r="G4" s="609"/>
      <c r="H4" s="609"/>
      <c r="I4" s="633"/>
    </row>
    <row r="5" spans="1:9">
      <c r="A5" s="610" t="s">
        <v>286</v>
      </c>
      <c r="B5" s="611"/>
      <c r="C5" s="611"/>
      <c r="D5" s="611"/>
      <c r="E5" s="611"/>
      <c r="F5" s="611"/>
      <c r="G5" s="611"/>
      <c r="H5" s="611"/>
      <c r="I5" s="634"/>
    </row>
    <row r="6" ht="17" customHeight="1" spans="1:9">
      <c r="A6" s="612" t="s">
        <v>287</v>
      </c>
      <c r="B6" s="613"/>
      <c r="C6" s="613"/>
      <c r="D6" s="613"/>
      <c r="E6" s="613"/>
      <c r="F6" s="613"/>
      <c r="G6" s="613"/>
      <c r="H6" s="613"/>
      <c r="I6" s="635"/>
    </row>
    <row r="7" spans="1:9">
      <c r="A7" s="614" t="s">
        <v>288</v>
      </c>
      <c r="B7" s="615"/>
      <c r="C7" s="615"/>
      <c r="D7" s="615"/>
      <c r="E7" s="615"/>
      <c r="F7" s="615"/>
      <c r="G7" s="615"/>
      <c r="H7" s="615"/>
      <c r="I7" s="636"/>
    </row>
    <row r="8" spans="1:9">
      <c r="A8" s="616" t="s">
        <v>289</v>
      </c>
      <c r="B8" s="617"/>
      <c r="C8" s="617"/>
      <c r="D8" s="617"/>
      <c r="E8" s="617"/>
      <c r="F8" s="617"/>
      <c r="G8" s="617"/>
      <c r="H8" s="617"/>
      <c r="I8" s="637"/>
    </row>
    <row r="9" spans="1:9">
      <c r="A9" s="612" t="s">
        <v>290</v>
      </c>
      <c r="B9" s="613"/>
      <c r="C9" s="613"/>
      <c r="D9" s="613"/>
      <c r="E9" s="613"/>
      <c r="F9" s="613"/>
      <c r="G9" s="613"/>
      <c r="H9" s="613"/>
      <c r="I9" s="635"/>
    </row>
    <row r="10" ht="21" customHeight="1" spans="1:9">
      <c r="A10" s="612" t="s">
        <v>291</v>
      </c>
      <c r="B10" s="613"/>
      <c r="C10" s="613"/>
      <c r="D10" s="613"/>
      <c r="E10" s="613"/>
      <c r="F10" s="613"/>
      <c r="G10" s="613"/>
      <c r="H10" s="613"/>
      <c r="I10" s="635"/>
    </row>
    <row r="11" ht="21" customHeight="1" spans="1:9">
      <c r="A11" s="612" t="s">
        <v>292</v>
      </c>
      <c r="B11" s="613"/>
      <c r="C11" s="613"/>
      <c r="D11" s="613"/>
      <c r="E11" s="613"/>
      <c r="F11" s="613"/>
      <c r="G11" s="613"/>
      <c r="H11" s="613"/>
      <c r="I11" s="635"/>
    </row>
    <row r="12" ht="17" customHeight="1" spans="1:9">
      <c r="A12" s="612" t="s">
        <v>293</v>
      </c>
      <c r="B12" s="613"/>
      <c r="C12" s="613"/>
      <c r="D12" s="613"/>
      <c r="E12" s="613"/>
      <c r="F12" s="613"/>
      <c r="G12" s="613"/>
      <c r="H12" s="613"/>
      <c r="I12" s="635"/>
    </row>
    <row r="13" ht="19" customHeight="1" spans="1:9">
      <c r="A13" s="612" t="s">
        <v>294</v>
      </c>
      <c r="B13" s="613"/>
      <c r="C13" s="613"/>
      <c r="D13" s="613"/>
      <c r="E13" s="613"/>
      <c r="F13" s="613"/>
      <c r="G13" s="613"/>
      <c r="H13" s="613"/>
      <c r="I13" s="635"/>
    </row>
    <row r="14" ht="19.5" spans="1:9">
      <c r="A14" s="618" t="s">
        <v>295</v>
      </c>
      <c r="B14" s="619"/>
      <c r="C14" s="619"/>
      <c r="D14" s="619"/>
      <c r="E14" s="619"/>
      <c r="F14" s="619"/>
      <c r="G14" s="619"/>
      <c r="H14" s="619"/>
      <c r="I14" s="638"/>
    </row>
    <row r="15" spans="1:9">
      <c r="A15" s="616" t="s">
        <v>296</v>
      </c>
      <c r="B15" s="617"/>
      <c r="C15" s="617"/>
      <c r="D15" s="617"/>
      <c r="E15" s="617"/>
      <c r="F15" s="617"/>
      <c r="G15" s="617"/>
      <c r="H15" s="617"/>
      <c r="I15" s="637"/>
    </row>
    <row r="16" ht="21" customHeight="1" spans="1:9">
      <c r="A16" s="612" t="s">
        <v>297</v>
      </c>
      <c r="B16" s="613"/>
      <c r="C16" s="613"/>
      <c r="D16" s="613"/>
      <c r="E16" s="613"/>
      <c r="F16" s="613"/>
      <c r="G16" s="613"/>
      <c r="H16" s="613"/>
      <c r="I16" s="635"/>
    </row>
    <row r="17" spans="1:9">
      <c r="A17" s="616" t="s">
        <v>298</v>
      </c>
      <c r="B17" s="617"/>
      <c r="C17" s="617"/>
      <c r="D17" s="617"/>
      <c r="E17" s="617"/>
      <c r="F17" s="617"/>
      <c r="G17" s="617"/>
      <c r="H17" s="617"/>
      <c r="I17" s="637"/>
    </row>
    <row r="18" ht="40" customHeight="1" spans="1:9">
      <c r="A18" s="620" t="s">
        <v>299</v>
      </c>
      <c r="B18" s="621"/>
      <c r="C18" s="621"/>
      <c r="D18" s="621"/>
      <c r="E18" s="621"/>
      <c r="F18" s="621"/>
      <c r="G18" s="621"/>
      <c r="H18" s="621"/>
      <c r="I18" s="639"/>
    </row>
    <row r="19" spans="1:9">
      <c r="A19" s="622" t="s">
        <v>300</v>
      </c>
      <c r="B19" s="623"/>
      <c r="C19" s="623"/>
      <c r="D19" s="623"/>
      <c r="E19" s="623"/>
      <c r="F19" s="623"/>
      <c r="G19" s="623"/>
      <c r="H19" s="623"/>
      <c r="I19" s="640"/>
    </row>
    <row r="20" spans="1:9">
      <c r="A20" s="608" t="s">
        <v>301</v>
      </c>
      <c r="B20" s="609"/>
      <c r="C20" s="609"/>
      <c r="D20" s="609"/>
      <c r="E20" s="609"/>
      <c r="F20" s="609"/>
      <c r="G20" s="609"/>
      <c r="H20" s="609"/>
      <c r="I20" s="633"/>
    </row>
    <row r="21" spans="1:9">
      <c r="A21" s="608" t="s">
        <v>302</v>
      </c>
      <c r="B21" s="609"/>
      <c r="C21" s="609"/>
      <c r="D21" s="609"/>
      <c r="E21" s="609"/>
      <c r="F21" s="609"/>
      <c r="G21" s="609"/>
      <c r="H21" s="609"/>
      <c r="I21" s="633"/>
    </row>
    <row r="22" ht="29" customHeight="1" spans="1:9">
      <c r="A22" s="624" t="s">
        <v>303</v>
      </c>
      <c r="B22" s="625"/>
      <c r="C22" s="625"/>
      <c r="D22" s="625"/>
      <c r="E22" s="625"/>
      <c r="F22" s="625"/>
      <c r="G22" s="625"/>
      <c r="H22" s="625"/>
      <c r="I22" s="641"/>
    </row>
    <row r="23" spans="1:9">
      <c r="A23" s="612" t="s">
        <v>304</v>
      </c>
      <c r="B23" s="626"/>
      <c r="C23" s="626"/>
      <c r="D23" s="626"/>
      <c r="E23" s="626"/>
      <c r="F23" s="626"/>
      <c r="G23" s="626"/>
      <c r="H23" s="626"/>
      <c r="I23" s="635"/>
    </row>
    <row r="24" ht="14.25" spans="1:9">
      <c r="A24" s="627" t="s">
        <v>305</v>
      </c>
      <c r="B24" s="628"/>
      <c r="C24" s="628"/>
      <c r="D24" s="628"/>
      <c r="E24" s="628"/>
      <c r="F24" s="628"/>
      <c r="G24" s="628"/>
      <c r="H24" s="628"/>
      <c r="I24" s="642"/>
    </row>
    <row r="25" spans="1:9">
      <c r="A25" s="629" t="s">
        <v>155</v>
      </c>
      <c r="B25" s="630"/>
      <c r="C25" s="630"/>
      <c r="D25" s="630"/>
      <c r="E25" s="630"/>
      <c r="F25" s="630"/>
      <c r="G25" s="630"/>
      <c r="H25" s="630"/>
      <c r="I25" s="630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2" sqref="J2"/>
    </sheetView>
  </sheetViews>
  <sheetFormatPr defaultColWidth="10" defaultRowHeight="14.25"/>
  <cols>
    <col min="1" max="1" width="15.275" style="575" customWidth="1"/>
    <col min="2" max="8" width="13.3333333333333" style="575" customWidth="1"/>
    <col min="9" max="9" width="15.3666666666667" style="575" customWidth="1"/>
    <col min="10" max="235" width="10" style="575"/>
    <col min="236" max="237" width="10" style="20"/>
    <col min="238" max="16373" width="10" style="577"/>
  </cols>
  <sheetData>
    <row r="1" s="575" customFormat="1" ht="42" customHeight="1" spans="1:10">
      <c r="A1" s="578" t="s">
        <v>306</v>
      </c>
      <c r="B1" s="579"/>
      <c r="C1" s="579"/>
      <c r="D1" s="579"/>
      <c r="E1" s="579"/>
      <c r="F1" s="579"/>
      <c r="G1" s="579"/>
      <c r="H1" s="579"/>
      <c r="I1" s="579"/>
      <c r="J1" s="597" t="s">
        <v>65</v>
      </c>
    </row>
    <row r="2" s="575" customFormat="1" ht="22" customHeight="1" spans="1:10">
      <c r="A2" s="580" t="s">
        <v>307</v>
      </c>
      <c r="B2" s="580"/>
      <c r="C2" s="580"/>
      <c r="D2" s="580"/>
      <c r="E2" s="580"/>
      <c r="F2" s="580"/>
      <c r="G2" s="580"/>
      <c r="H2" s="580"/>
      <c r="I2" s="580"/>
      <c r="J2" s="597" t="s">
        <v>308</v>
      </c>
    </row>
    <row r="3" s="575" customFormat="1" ht="22" customHeight="1" spans="1:10">
      <c r="A3" s="581" t="s">
        <v>309</v>
      </c>
      <c r="B3" s="582"/>
      <c r="C3" s="582"/>
      <c r="D3" s="582"/>
      <c r="E3" s="582"/>
      <c r="F3" s="582"/>
      <c r="G3" s="582"/>
      <c r="H3" s="582"/>
      <c r="I3" s="598"/>
      <c r="J3" s="597"/>
    </row>
    <row r="4" s="575" customFormat="1" ht="22" customHeight="1" spans="1:10">
      <c r="A4" s="580" t="s">
        <v>310</v>
      </c>
      <c r="B4" s="580"/>
      <c r="C4" s="580"/>
      <c r="D4" s="580"/>
      <c r="E4" s="580"/>
      <c r="F4" s="580"/>
      <c r="G4" s="580"/>
      <c r="H4" s="580"/>
      <c r="I4" s="580"/>
      <c r="J4" s="597"/>
    </row>
    <row r="5" s="575" customFormat="1" ht="16" customHeight="1" spans="1:9">
      <c r="A5" s="583" t="s">
        <v>311</v>
      </c>
      <c r="B5" s="584">
        <v>2</v>
      </c>
      <c r="C5" s="584">
        <v>3</v>
      </c>
      <c r="D5" s="584">
        <v>4</v>
      </c>
      <c r="E5" s="584">
        <v>5</v>
      </c>
      <c r="F5" s="584">
        <v>7</v>
      </c>
      <c r="G5" s="584">
        <v>8</v>
      </c>
      <c r="H5" s="585">
        <v>9</v>
      </c>
      <c r="I5" s="599">
        <v>10</v>
      </c>
    </row>
    <row r="6" s="576" customFormat="1" ht="39" customHeight="1" spans="1:9">
      <c r="A6" s="586" t="s">
        <v>312</v>
      </c>
      <c r="B6" s="587" t="s">
        <v>313</v>
      </c>
      <c r="C6" s="587" t="s">
        <v>314</v>
      </c>
      <c r="D6" s="587" t="s">
        <v>315</v>
      </c>
      <c r="E6" s="587" t="s">
        <v>316</v>
      </c>
      <c r="F6" s="587" t="s">
        <v>317</v>
      </c>
      <c r="G6" s="587" t="s">
        <v>318</v>
      </c>
      <c r="H6" s="588" t="s">
        <v>319</v>
      </c>
      <c r="I6" s="600" t="s">
        <v>320</v>
      </c>
    </row>
    <row r="7" s="576" customFormat="1" ht="20" customHeight="1" spans="1:9">
      <c r="A7" s="589" t="s">
        <v>321</v>
      </c>
      <c r="B7" s="590">
        <v>921.87595</v>
      </c>
      <c r="C7" s="590">
        <v>921.87595</v>
      </c>
      <c r="D7" s="590">
        <v>915</v>
      </c>
      <c r="E7" s="590">
        <v>1097</v>
      </c>
      <c r="F7" s="590">
        <v>963</v>
      </c>
      <c r="G7" s="590">
        <v>972</v>
      </c>
      <c r="H7" s="590">
        <v>1239.10106617647</v>
      </c>
      <c r="I7" s="590">
        <v>1782</v>
      </c>
    </row>
    <row r="8" s="575" customFormat="1" ht="20" customHeight="1" spans="1:9">
      <c r="A8" s="591">
        <v>3.5</v>
      </c>
      <c r="B8" s="590">
        <v>933</v>
      </c>
      <c r="C8" s="590">
        <v>933</v>
      </c>
      <c r="D8" s="590">
        <v>975</v>
      </c>
      <c r="E8" s="590">
        <v>1241.8</v>
      </c>
      <c r="F8" s="590">
        <v>991</v>
      </c>
      <c r="G8" s="590">
        <v>1056</v>
      </c>
      <c r="H8" s="590">
        <v>1298.96113970588</v>
      </c>
      <c r="I8" s="590">
        <v>2011.6</v>
      </c>
    </row>
    <row r="9" s="575" customFormat="1" ht="20" customHeight="1" spans="1:9">
      <c r="A9" s="591">
        <v>4</v>
      </c>
      <c r="B9" s="590">
        <v>943.78535</v>
      </c>
      <c r="C9" s="590">
        <v>943.78535</v>
      </c>
      <c r="D9" s="590">
        <v>994</v>
      </c>
      <c r="E9" s="590">
        <v>1261.1</v>
      </c>
      <c r="F9" s="590">
        <v>1033.47058823529</v>
      </c>
      <c r="G9" s="590">
        <v>1073</v>
      </c>
      <c r="H9" s="590">
        <v>1330.39117647059</v>
      </c>
      <c r="I9" s="590">
        <v>2050</v>
      </c>
    </row>
    <row r="10" s="575" customFormat="1" ht="20" customHeight="1" spans="1:9">
      <c r="A10" s="591">
        <v>4.5</v>
      </c>
      <c r="B10" s="590">
        <v>962.3888</v>
      </c>
      <c r="C10" s="590">
        <v>962.3888</v>
      </c>
      <c r="D10" s="590">
        <v>1000</v>
      </c>
      <c r="E10" s="590">
        <v>1280.4</v>
      </c>
      <c r="F10" s="590">
        <v>1071.95588235294</v>
      </c>
      <c r="G10" s="590">
        <v>1086</v>
      </c>
      <c r="H10" s="590">
        <v>1361.82121323529</v>
      </c>
      <c r="I10" s="590">
        <v>2088.4</v>
      </c>
    </row>
    <row r="11" s="575" customFormat="1" ht="20" customHeight="1" spans="1:9">
      <c r="A11" s="591">
        <v>5</v>
      </c>
      <c r="B11" s="590">
        <v>980.99225</v>
      </c>
      <c r="C11" s="590">
        <v>980.99225</v>
      </c>
      <c r="D11" s="590">
        <v>1011</v>
      </c>
      <c r="E11" s="590">
        <v>1299.7</v>
      </c>
      <c r="F11" s="590">
        <v>1088.82352941176</v>
      </c>
      <c r="G11" s="590">
        <v>1103</v>
      </c>
      <c r="H11" s="590">
        <v>1393.25125</v>
      </c>
      <c r="I11" s="590">
        <v>2126.8</v>
      </c>
    </row>
    <row r="12" s="575" customFormat="1" ht="20" customHeight="1" spans="1:9">
      <c r="A12" s="591">
        <v>5.5</v>
      </c>
      <c r="B12" s="590">
        <v>992.55885</v>
      </c>
      <c r="C12" s="590">
        <v>992.55885</v>
      </c>
      <c r="D12" s="590">
        <v>1084.23905</v>
      </c>
      <c r="E12" s="590">
        <v>1320.1</v>
      </c>
      <c r="F12" s="590">
        <v>1161.94868382353</v>
      </c>
      <c r="G12" s="590">
        <v>1173.3131</v>
      </c>
      <c r="H12" s="590">
        <v>1424.68128676471</v>
      </c>
      <c r="I12" s="590">
        <v>2165.2</v>
      </c>
    </row>
    <row r="13" s="575" customFormat="1" ht="20" customHeight="1" spans="1:9">
      <c r="A13" s="591">
        <v>6</v>
      </c>
      <c r="B13" s="590">
        <v>1003.51355</v>
      </c>
      <c r="C13" s="590">
        <v>1003.51355</v>
      </c>
      <c r="D13" s="590">
        <v>1109.5734</v>
      </c>
      <c r="E13" s="590">
        <v>1330.5</v>
      </c>
      <c r="F13" s="590">
        <v>1195.54653676471</v>
      </c>
      <c r="G13" s="590">
        <v>1198.81175</v>
      </c>
      <c r="H13" s="590">
        <v>1456.11132352941</v>
      </c>
      <c r="I13" s="590">
        <v>2203.6</v>
      </c>
    </row>
    <row r="14" s="575" customFormat="1" ht="20" customHeight="1" spans="1:9">
      <c r="A14" s="591">
        <v>6.5</v>
      </c>
      <c r="B14" s="590">
        <v>1014.7742</v>
      </c>
      <c r="C14" s="590">
        <v>1014.7742</v>
      </c>
      <c r="D14" s="590">
        <v>1134.90775</v>
      </c>
      <c r="E14" s="590">
        <v>1350.9</v>
      </c>
      <c r="F14" s="590">
        <v>1228.82944117647</v>
      </c>
      <c r="G14" s="590">
        <v>1224.3104</v>
      </c>
      <c r="H14" s="590">
        <v>1487.54136029412</v>
      </c>
      <c r="I14" s="590">
        <v>2242</v>
      </c>
    </row>
    <row r="15" s="575" customFormat="1" ht="20" customHeight="1" spans="1:9">
      <c r="A15" s="591">
        <v>7</v>
      </c>
      <c r="B15" s="590">
        <v>1026.3408</v>
      </c>
      <c r="C15" s="590">
        <v>1026.3408</v>
      </c>
      <c r="D15" s="590">
        <v>1159.93615</v>
      </c>
      <c r="E15" s="590">
        <v>1371.3</v>
      </c>
      <c r="F15" s="590">
        <v>1263.37213970588</v>
      </c>
      <c r="G15" s="590">
        <v>1248.8912</v>
      </c>
      <c r="H15" s="590">
        <v>1518.97139705882</v>
      </c>
      <c r="I15" s="590">
        <v>2280.4</v>
      </c>
    </row>
    <row r="16" s="575" customFormat="1" ht="20" customHeight="1" spans="1:9">
      <c r="A16" s="591">
        <v>7.5</v>
      </c>
      <c r="B16" s="590">
        <v>1037.2955</v>
      </c>
      <c r="C16" s="590">
        <v>1037.2955</v>
      </c>
      <c r="D16" s="590">
        <v>1185.2705</v>
      </c>
      <c r="E16" s="590">
        <v>1391.7</v>
      </c>
      <c r="F16" s="590">
        <v>1297.28494117647</v>
      </c>
      <c r="G16" s="590">
        <v>1274.38985</v>
      </c>
      <c r="H16" s="590">
        <v>1550.40143382353</v>
      </c>
      <c r="I16" s="590">
        <v>2318.8</v>
      </c>
    </row>
    <row r="17" s="575" customFormat="1" ht="20" customHeight="1" spans="1:9">
      <c r="A17" s="591">
        <v>8</v>
      </c>
      <c r="B17" s="590">
        <v>1049.77995</v>
      </c>
      <c r="C17" s="590">
        <v>1049.77995</v>
      </c>
      <c r="D17" s="590">
        <v>1209.99295</v>
      </c>
      <c r="E17" s="590">
        <v>1412.1</v>
      </c>
      <c r="F17" s="590">
        <v>1331.19774264706</v>
      </c>
      <c r="G17" s="590">
        <v>1298.97065</v>
      </c>
      <c r="H17" s="590">
        <v>1581.83147058824</v>
      </c>
      <c r="I17" s="590">
        <v>2357.2</v>
      </c>
    </row>
    <row r="18" s="575" customFormat="1" ht="20" customHeight="1" spans="1:9">
      <c r="A18" s="591">
        <v>8.5</v>
      </c>
      <c r="B18" s="590">
        <v>1061.95845</v>
      </c>
      <c r="C18" s="590">
        <v>1061.95845</v>
      </c>
      <c r="D18" s="590">
        <v>1235.02135</v>
      </c>
      <c r="E18" s="590">
        <v>1432.5</v>
      </c>
      <c r="F18" s="590">
        <v>1359.75641911765</v>
      </c>
      <c r="G18" s="590">
        <v>1324.16335</v>
      </c>
      <c r="H18" s="590">
        <v>1613.26150735294</v>
      </c>
      <c r="I18" s="590">
        <v>2395.6</v>
      </c>
    </row>
    <row r="19" s="575" customFormat="1" ht="20" customHeight="1" spans="1:9">
      <c r="A19" s="591">
        <v>9</v>
      </c>
      <c r="B19" s="590">
        <v>1073.831</v>
      </c>
      <c r="C19" s="590">
        <v>1073.831</v>
      </c>
      <c r="D19" s="590">
        <v>1259.7438</v>
      </c>
      <c r="E19" s="590">
        <v>1452.9</v>
      </c>
      <c r="F19" s="590">
        <v>1393.98416911765</v>
      </c>
      <c r="G19" s="590">
        <v>1349.0501</v>
      </c>
      <c r="H19" s="590">
        <v>1644.69154411765</v>
      </c>
      <c r="I19" s="590">
        <v>2434</v>
      </c>
    </row>
    <row r="20" s="575" customFormat="1" ht="20" customHeight="1" spans="1:9">
      <c r="A20" s="591">
        <v>9.5</v>
      </c>
      <c r="B20" s="590">
        <v>1085.3976</v>
      </c>
      <c r="C20" s="590">
        <v>1085.3976</v>
      </c>
      <c r="D20" s="590">
        <v>1284.46625</v>
      </c>
      <c r="E20" s="590">
        <v>1473.3</v>
      </c>
      <c r="F20" s="590">
        <v>1427.89697058824</v>
      </c>
      <c r="G20" s="590">
        <v>1374.2428</v>
      </c>
      <c r="H20" s="590">
        <v>1676.12158088235</v>
      </c>
      <c r="I20" s="590">
        <v>2472.4</v>
      </c>
    </row>
    <row r="21" s="575" customFormat="1" ht="20" customHeight="1" spans="1:9">
      <c r="A21" s="591">
        <v>10</v>
      </c>
      <c r="B21" s="590">
        <v>1097.88205</v>
      </c>
      <c r="C21" s="590">
        <v>1097.88205</v>
      </c>
      <c r="D21" s="590">
        <v>1309.49465</v>
      </c>
      <c r="E21" s="590">
        <v>1493.7</v>
      </c>
      <c r="F21" s="590">
        <v>1461.80977205882</v>
      </c>
      <c r="G21" s="590">
        <v>1398.8236</v>
      </c>
      <c r="H21" s="590">
        <v>1707.55161764706</v>
      </c>
      <c r="I21" s="590">
        <v>2510.8</v>
      </c>
    </row>
    <row r="22" s="575" customFormat="1" ht="20" customHeight="1" spans="1:9">
      <c r="A22" s="591">
        <v>10.5</v>
      </c>
      <c r="B22" s="590">
        <v>1113.12005</v>
      </c>
      <c r="C22" s="590">
        <v>1113.12005</v>
      </c>
      <c r="D22" s="590">
        <v>1333.6052</v>
      </c>
      <c r="E22" s="590">
        <v>1533.4</v>
      </c>
      <c r="F22" s="590">
        <v>1492.88803676471</v>
      </c>
      <c r="G22" s="590">
        <v>1424.0163</v>
      </c>
      <c r="H22" s="590">
        <v>1752.82775735294</v>
      </c>
      <c r="I22" s="590">
        <v>2600.3</v>
      </c>
    </row>
    <row r="23" s="575" customFormat="1" ht="20" customHeight="1" spans="1:9">
      <c r="A23" s="591">
        <v>11</v>
      </c>
      <c r="B23" s="590">
        <v>1146</v>
      </c>
      <c r="C23" s="590">
        <v>1146</v>
      </c>
      <c r="D23" s="590">
        <v>1346</v>
      </c>
      <c r="E23" s="590">
        <v>1573.1</v>
      </c>
      <c r="F23" s="590">
        <v>1563</v>
      </c>
      <c r="G23" s="590">
        <v>1580</v>
      </c>
      <c r="H23" s="590">
        <v>1798.10389705882</v>
      </c>
      <c r="I23" s="590">
        <v>2739.8</v>
      </c>
    </row>
    <row r="24" s="575" customFormat="1" ht="20" customHeight="1" spans="1:9">
      <c r="A24" s="591">
        <v>11.5</v>
      </c>
      <c r="B24" s="590">
        <v>1169</v>
      </c>
      <c r="C24" s="590">
        <v>1169</v>
      </c>
      <c r="D24" s="590">
        <v>1359</v>
      </c>
      <c r="E24" s="590">
        <v>1612.8</v>
      </c>
      <c r="F24" s="590">
        <v>1593.25</v>
      </c>
      <c r="G24" s="590">
        <v>1614</v>
      </c>
      <c r="H24" s="590">
        <v>1843.38003676471</v>
      </c>
      <c r="I24" s="590">
        <v>2829.3</v>
      </c>
    </row>
    <row r="25" s="575" customFormat="1" ht="20" customHeight="1" spans="1:9">
      <c r="A25" s="591">
        <v>12</v>
      </c>
      <c r="B25" s="590">
        <v>1192</v>
      </c>
      <c r="C25" s="590">
        <v>1192</v>
      </c>
      <c r="D25" s="590">
        <v>1643</v>
      </c>
      <c r="E25" s="590">
        <v>1652.5</v>
      </c>
      <c r="F25" s="590">
        <v>1654.38235294118</v>
      </c>
      <c r="G25" s="590">
        <v>1645</v>
      </c>
      <c r="H25" s="590">
        <v>1888.65617647059</v>
      </c>
      <c r="I25" s="590">
        <v>2918.8</v>
      </c>
    </row>
    <row r="26" s="575" customFormat="1" ht="20" customHeight="1" spans="1:9">
      <c r="A26" s="591">
        <v>12.5</v>
      </c>
      <c r="B26" s="590">
        <v>1215</v>
      </c>
      <c r="C26" s="590">
        <v>1215</v>
      </c>
      <c r="D26" s="590">
        <v>1680</v>
      </c>
      <c r="E26" s="590">
        <v>1692.2</v>
      </c>
      <c r="F26" s="590">
        <v>1696.98529411765</v>
      </c>
      <c r="G26" s="590">
        <v>1678</v>
      </c>
      <c r="H26" s="590">
        <v>1933.93231617647</v>
      </c>
      <c r="I26" s="590">
        <v>3008.3</v>
      </c>
    </row>
    <row r="27" s="575" customFormat="1" ht="20" customHeight="1" spans="1:9">
      <c r="A27" s="591">
        <v>13</v>
      </c>
      <c r="B27" s="590">
        <v>1236</v>
      </c>
      <c r="C27" s="590">
        <v>1236</v>
      </c>
      <c r="D27" s="590">
        <v>1703</v>
      </c>
      <c r="E27" s="590">
        <v>1731.9</v>
      </c>
      <c r="F27" s="590">
        <v>1738.55882352941</v>
      </c>
      <c r="G27" s="590">
        <v>1713</v>
      </c>
      <c r="H27" s="590">
        <v>1979.20845588235</v>
      </c>
      <c r="I27" s="590">
        <v>3097.8</v>
      </c>
    </row>
    <row r="28" s="575" customFormat="1" ht="20" customHeight="1" spans="1:9">
      <c r="A28" s="591">
        <v>13.5</v>
      </c>
      <c r="B28" s="590">
        <v>1257</v>
      </c>
      <c r="C28" s="590">
        <v>1257</v>
      </c>
      <c r="D28" s="590">
        <v>1742</v>
      </c>
      <c r="E28" s="590">
        <v>1771.6</v>
      </c>
      <c r="F28" s="590">
        <v>1778.07352941176</v>
      </c>
      <c r="G28" s="590">
        <v>1748</v>
      </c>
      <c r="H28" s="590">
        <v>2024.48459558824</v>
      </c>
      <c r="I28" s="590">
        <v>3187.3</v>
      </c>
    </row>
    <row r="29" s="575" customFormat="1" ht="20" customHeight="1" spans="1:9">
      <c r="A29" s="591">
        <v>14</v>
      </c>
      <c r="B29" s="590">
        <v>1281</v>
      </c>
      <c r="C29" s="590">
        <v>1281</v>
      </c>
      <c r="D29" s="590">
        <v>1779</v>
      </c>
      <c r="E29" s="590">
        <v>1811.3</v>
      </c>
      <c r="F29" s="590">
        <v>1817.58823529412</v>
      </c>
      <c r="G29" s="590">
        <v>1781</v>
      </c>
      <c r="H29" s="590">
        <v>2069.76073529412</v>
      </c>
      <c r="I29" s="590">
        <v>3276.8</v>
      </c>
    </row>
    <row r="30" s="575" customFormat="1" ht="20" customHeight="1" spans="1:9">
      <c r="A30" s="591">
        <v>14.5</v>
      </c>
      <c r="B30" s="590">
        <v>1302</v>
      </c>
      <c r="C30" s="590">
        <v>1302</v>
      </c>
      <c r="D30" s="590">
        <v>1785</v>
      </c>
      <c r="E30" s="590">
        <v>1851</v>
      </c>
      <c r="F30" s="590">
        <v>1856.07352941176</v>
      </c>
      <c r="G30" s="590">
        <v>1815</v>
      </c>
      <c r="H30" s="590">
        <v>2115.036875</v>
      </c>
      <c r="I30" s="590">
        <v>3366.3</v>
      </c>
    </row>
    <row r="31" s="575" customFormat="1" ht="20" customHeight="1" spans="1:9">
      <c r="A31" s="591">
        <v>15</v>
      </c>
      <c r="B31" s="590">
        <v>1323</v>
      </c>
      <c r="C31" s="590">
        <v>1323</v>
      </c>
      <c r="D31" s="590">
        <v>1838</v>
      </c>
      <c r="E31" s="590">
        <v>1890.7</v>
      </c>
      <c r="F31" s="590">
        <v>1895.58823529412</v>
      </c>
      <c r="G31" s="590">
        <v>1849</v>
      </c>
      <c r="H31" s="590">
        <v>2160.31301470588</v>
      </c>
      <c r="I31" s="590">
        <v>3455.8</v>
      </c>
    </row>
    <row r="32" s="575" customFormat="1" ht="20" customHeight="1" spans="1:9">
      <c r="A32" s="591">
        <v>15.5</v>
      </c>
      <c r="B32" s="590">
        <v>1614.64713625</v>
      </c>
      <c r="C32" s="590">
        <v>1614.64713625</v>
      </c>
      <c r="D32" s="590">
        <v>1870</v>
      </c>
      <c r="E32" s="590">
        <v>1930.4</v>
      </c>
      <c r="F32" s="590">
        <v>1934.07352941176</v>
      </c>
      <c r="G32" s="590">
        <v>1881</v>
      </c>
      <c r="H32" s="590">
        <v>2205.58915441176</v>
      </c>
      <c r="I32" s="590">
        <v>3545.3</v>
      </c>
    </row>
    <row r="33" s="575" customFormat="1" ht="20" customHeight="1" spans="1:9">
      <c r="A33" s="591">
        <v>16</v>
      </c>
      <c r="B33" s="590">
        <v>1642.02952</v>
      </c>
      <c r="C33" s="590">
        <v>1642.02952</v>
      </c>
      <c r="D33" s="590">
        <v>1907</v>
      </c>
      <c r="E33" s="590">
        <v>1970.1</v>
      </c>
      <c r="F33" s="590">
        <v>1972.55882352941</v>
      </c>
      <c r="G33" s="590">
        <v>1915</v>
      </c>
      <c r="H33" s="590">
        <v>2305.81014705882</v>
      </c>
      <c r="I33" s="590">
        <v>3684.8</v>
      </c>
    </row>
    <row r="34" s="575" customFormat="1" ht="20" customHeight="1" spans="1:9">
      <c r="A34" s="591">
        <v>16.5</v>
      </c>
      <c r="B34" s="590">
        <v>1669.41190375</v>
      </c>
      <c r="C34" s="590">
        <v>1669.41190375</v>
      </c>
      <c r="D34" s="590">
        <v>1942</v>
      </c>
      <c r="E34" s="590">
        <v>2009.8</v>
      </c>
      <c r="F34" s="590">
        <v>2014.13235294118</v>
      </c>
      <c r="G34" s="590">
        <v>1966</v>
      </c>
      <c r="H34" s="590">
        <v>2351.08628676471</v>
      </c>
      <c r="I34" s="590">
        <v>3774.3</v>
      </c>
    </row>
    <row r="35" s="575" customFormat="1" ht="20" customHeight="1" spans="1:9">
      <c r="A35" s="591">
        <v>17</v>
      </c>
      <c r="B35" s="590">
        <v>1696.7942875</v>
      </c>
      <c r="C35" s="590">
        <v>1696.7942875</v>
      </c>
      <c r="D35" s="590">
        <v>1974</v>
      </c>
      <c r="E35" s="590">
        <v>2049.5</v>
      </c>
      <c r="F35" s="590">
        <v>2091.58823529412</v>
      </c>
      <c r="G35" s="590">
        <v>2032</v>
      </c>
      <c r="H35" s="590">
        <v>2396.36242647059</v>
      </c>
      <c r="I35" s="590">
        <v>3863.8</v>
      </c>
    </row>
    <row r="36" s="575" customFormat="1" ht="20" customHeight="1" spans="1:9">
      <c r="A36" s="591">
        <v>17.5</v>
      </c>
      <c r="B36" s="590">
        <v>1724.17667125</v>
      </c>
      <c r="C36" s="590">
        <v>1724.17667125</v>
      </c>
      <c r="D36" s="590">
        <v>2008</v>
      </c>
      <c r="E36" s="590">
        <v>2089.2</v>
      </c>
      <c r="F36" s="590">
        <v>2130.07352941176</v>
      </c>
      <c r="G36" s="590">
        <v>2066</v>
      </c>
      <c r="H36" s="590">
        <v>2441.63856617647</v>
      </c>
      <c r="I36" s="590">
        <v>3953.3</v>
      </c>
    </row>
    <row r="37" s="575" customFormat="1" ht="20" customHeight="1" spans="1:9">
      <c r="A37" s="591">
        <v>18</v>
      </c>
      <c r="B37" s="590">
        <v>1751.559055</v>
      </c>
      <c r="C37" s="590">
        <v>1751.559055</v>
      </c>
      <c r="D37" s="590">
        <v>2038</v>
      </c>
      <c r="E37" s="590">
        <v>2128.9</v>
      </c>
      <c r="F37" s="590">
        <v>2219.58823529412</v>
      </c>
      <c r="G37" s="590">
        <v>2151</v>
      </c>
      <c r="H37" s="590">
        <v>2486.91470588235</v>
      </c>
      <c r="I37" s="590">
        <v>4092.8</v>
      </c>
    </row>
    <row r="38" s="575" customFormat="1" ht="20" customHeight="1" spans="1:9">
      <c r="A38" s="591">
        <v>18.5</v>
      </c>
      <c r="B38" s="590">
        <v>1778.94143875</v>
      </c>
      <c r="C38" s="590">
        <v>1778.94143875</v>
      </c>
      <c r="D38" s="590">
        <v>2072</v>
      </c>
      <c r="E38" s="590">
        <v>2168.6</v>
      </c>
      <c r="F38" s="590">
        <v>2260.13235294118</v>
      </c>
      <c r="G38" s="590">
        <v>2185</v>
      </c>
      <c r="H38" s="590">
        <v>2532.19084558824</v>
      </c>
      <c r="I38" s="590">
        <v>4182.3</v>
      </c>
    </row>
    <row r="39" s="575" customFormat="1" ht="20" customHeight="1" spans="1:9">
      <c r="A39" s="591">
        <v>19</v>
      </c>
      <c r="B39" s="590">
        <v>1785.1085725</v>
      </c>
      <c r="C39" s="590">
        <v>1785.1085725</v>
      </c>
      <c r="D39" s="590">
        <v>2105</v>
      </c>
      <c r="E39" s="590">
        <v>2208.3</v>
      </c>
      <c r="F39" s="590">
        <v>2298.61764705882</v>
      </c>
      <c r="G39" s="590">
        <v>2218</v>
      </c>
      <c r="H39" s="590">
        <v>2577.46698529412</v>
      </c>
      <c r="I39" s="590">
        <v>4271.8</v>
      </c>
    </row>
    <row r="40" s="575" customFormat="1" ht="20" customHeight="1" spans="1:9">
      <c r="A40" s="591">
        <v>19.5</v>
      </c>
      <c r="B40" s="590">
        <v>1833.70620625</v>
      </c>
      <c r="C40" s="590">
        <v>1833.70620625</v>
      </c>
      <c r="D40" s="590">
        <v>2138</v>
      </c>
      <c r="E40" s="590">
        <v>2298</v>
      </c>
      <c r="F40" s="590">
        <v>2337.10294117647</v>
      </c>
      <c r="G40" s="590">
        <v>2251</v>
      </c>
      <c r="H40" s="590">
        <v>2622.743125</v>
      </c>
      <c r="I40" s="590">
        <v>4361.3</v>
      </c>
    </row>
    <row r="41" ht="20" customHeight="1" spans="1:9">
      <c r="A41" s="591">
        <v>20</v>
      </c>
      <c r="B41" s="590">
        <v>1861.08859</v>
      </c>
      <c r="C41" s="590">
        <v>1861.08859</v>
      </c>
      <c r="D41" s="590">
        <v>2169</v>
      </c>
      <c r="E41" s="590">
        <v>2337.7</v>
      </c>
      <c r="F41" s="590">
        <v>2376.61764705882</v>
      </c>
      <c r="G41" s="590">
        <v>2285</v>
      </c>
      <c r="H41" s="590">
        <v>2668.01926470588</v>
      </c>
      <c r="I41" s="590">
        <v>4450.8</v>
      </c>
    </row>
    <row r="42" ht="20" customHeight="1" spans="1:9">
      <c r="A42" s="592">
        <v>20.5</v>
      </c>
      <c r="B42" s="590">
        <v>1880.3031025</v>
      </c>
      <c r="C42" s="590">
        <v>1880.3031025</v>
      </c>
      <c r="D42" s="590">
        <v>2191</v>
      </c>
      <c r="E42" s="590">
        <v>2371.7</v>
      </c>
      <c r="F42" s="590">
        <v>2417.16176470588</v>
      </c>
      <c r="G42" s="590">
        <v>2310</v>
      </c>
      <c r="H42" s="590">
        <v>2713.29540441176</v>
      </c>
      <c r="I42" s="590">
        <v>4522.7</v>
      </c>
    </row>
    <row r="43" ht="20" customHeight="1" spans="1:9">
      <c r="A43" s="593" t="s">
        <v>322</v>
      </c>
      <c r="B43" s="590">
        <v>64.47726</v>
      </c>
      <c r="C43" s="590">
        <v>68.49828</v>
      </c>
      <c r="D43" s="590">
        <v>75.19998</v>
      </c>
      <c r="E43" s="590">
        <v>97.98576</v>
      </c>
      <c r="F43" s="590">
        <v>102.00678</v>
      </c>
      <c r="G43" s="590">
        <v>91</v>
      </c>
      <c r="H43" s="590">
        <v>120</v>
      </c>
      <c r="I43" s="590">
        <v>218</v>
      </c>
    </row>
    <row r="44" ht="20" customHeight="1" spans="1:9">
      <c r="A44" s="594" t="s">
        <v>323</v>
      </c>
      <c r="B44" s="590">
        <v>53</v>
      </c>
      <c r="C44" s="590">
        <v>53</v>
      </c>
      <c r="D44" s="590">
        <v>53</v>
      </c>
      <c r="E44" s="590">
        <v>84.76</v>
      </c>
      <c r="F44" s="590">
        <v>95</v>
      </c>
      <c r="G44" s="590">
        <v>73</v>
      </c>
      <c r="H44" s="590">
        <v>93</v>
      </c>
      <c r="I44" s="590">
        <v>136.024</v>
      </c>
    </row>
    <row r="45" ht="20" customHeight="1" spans="1:9">
      <c r="A45" s="594" t="s">
        <v>324</v>
      </c>
      <c r="B45" s="590">
        <v>53</v>
      </c>
      <c r="C45" s="590">
        <v>53</v>
      </c>
      <c r="D45" s="590">
        <v>53</v>
      </c>
      <c r="E45" s="590">
        <v>84.76</v>
      </c>
      <c r="F45" s="590">
        <v>95</v>
      </c>
      <c r="G45" s="590">
        <v>73</v>
      </c>
      <c r="H45" s="590">
        <v>93</v>
      </c>
      <c r="I45" s="590">
        <v>136.024</v>
      </c>
    </row>
    <row r="46" s="577" customFormat="1" ht="18" customHeight="1" spans="1:10">
      <c r="A46" s="575"/>
      <c r="B46" s="575"/>
      <c r="C46" s="575"/>
      <c r="D46" s="575"/>
      <c r="E46" s="575"/>
      <c r="F46" s="575"/>
      <c r="G46" s="575"/>
      <c r="H46" s="575"/>
      <c r="I46" s="575"/>
      <c r="J46" s="575"/>
    </row>
    <row r="47" ht="17" customHeight="1" spans="1:1">
      <c r="A47" s="595" t="s">
        <v>325</v>
      </c>
    </row>
    <row r="48" spans="1:1">
      <c r="A48" s="596" t="s">
        <v>326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62" t="s">
        <v>327</v>
      </c>
      <c r="B1" s="563"/>
      <c r="C1" s="37" t="s">
        <v>12</v>
      </c>
    </row>
    <row r="2" ht="14.25" spans="1:3">
      <c r="A2" s="564" t="s">
        <v>328</v>
      </c>
      <c r="B2" s="565"/>
      <c r="C2" s="37" t="s">
        <v>65</v>
      </c>
    </row>
    <row r="3" ht="18" customHeight="1" spans="1:2">
      <c r="A3" s="566" t="s">
        <v>329</v>
      </c>
      <c r="B3" s="567" t="s">
        <v>330</v>
      </c>
    </row>
    <row r="4" ht="18" customHeight="1" spans="1:2">
      <c r="A4" s="568" t="s">
        <v>331</v>
      </c>
      <c r="B4" s="569" t="s">
        <v>332</v>
      </c>
    </row>
    <row r="5" ht="18" customHeight="1" spans="1:2">
      <c r="A5" s="568" t="s">
        <v>333</v>
      </c>
      <c r="B5" s="570" t="s">
        <v>334</v>
      </c>
    </row>
    <row r="6" ht="18" customHeight="1" spans="1:2">
      <c r="A6" s="568" t="s">
        <v>335</v>
      </c>
      <c r="B6" s="569" t="s">
        <v>336</v>
      </c>
    </row>
    <row r="7" ht="18" customHeight="1" spans="1:2">
      <c r="A7" s="568" t="s">
        <v>337</v>
      </c>
      <c r="B7" s="569" t="s">
        <v>338</v>
      </c>
    </row>
    <row r="8" ht="18" customHeight="1" spans="1:2">
      <c r="A8" s="568" t="s">
        <v>339</v>
      </c>
      <c r="B8" s="569" t="s">
        <v>340</v>
      </c>
    </row>
    <row r="9" ht="65" customHeight="1" spans="1:2">
      <c r="A9" s="571" t="s">
        <v>341</v>
      </c>
      <c r="B9" s="572" t="s">
        <v>342</v>
      </c>
    </row>
    <row r="10" ht="65" customHeight="1" spans="1:2">
      <c r="A10" s="573" t="s">
        <v>343</v>
      </c>
      <c r="B10" s="574" t="s">
        <v>344</v>
      </c>
    </row>
    <row r="11" ht="147" customHeight="1" spans="1:2">
      <c r="A11" s="573" t="s">
        <v>345</v>
      </c>
      <c r="B11" s="574" t="s">
        <v>346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57" t="s">
        <v>347</v>
      </c>
      <c r="B1" s="558"/>
      <c r="C1" s="558"/>
      <c r="D1" s="558"/>
      <c r="E1" s="558"/>
      <c r="F1" s="558"/>
      <c r="G1" s="558"/>
      <c r="H1" s="558"/>
      <c r="I1" s="558"/>
      <c r="J1" s="558"/>
      <c r="K1" s="558"/>
      <c r="L1" s="558"/>
      <c r="M1" s="558"/>
      <c r="N1" s="558"/>
      <c r="O1" s="37" t="s">
        <v>65</v>
      </c>
    </row>
    <row r="2" ht="18.75" spans="1:15">
      <c r="A2" s="365" t="s">
        <v>348</v>
      </c>
      <c r="B2" s="365"/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551" t="s">
        <v>308</v>
      </c>
    </row>
    <row r="3" ht="18.75" spans="1:14">
      <c r="A3" s="365" t="s">
        <v>349</v>
      </c>
      <c r="B3" s="365"/>
      <c r="C3" s="365"/>
      <c r="D3" s="365"/>
      <c r="E3" s="365"/>
      <c r="F3" s="365"/>
      <c r="G3" s="365"/>
      <c r="H3" s="365"/>
      <c r="I3" s="365"/>
      <c r="J3" s="365"/>
      <c r="K3" s="365"/>
      <c r="L3" s="365"/>
      <c r="M3" s="365"/>
      <c r="N3" s="365"/>
    </row>
    <row r="4" ht="17.25" spans="1:14">
      <c r="A4" s="559" t="s">
        <v>350</v>
      </c>
      <c r="B4" s="559" t="s">
        <v>351</v>
      </c>
      <c r="C4" s="559" t="s">
        <v>352</v>
      </c>
      <c r="D4" s="559" t="s">
        <v>353</v>
      </c>
      <c r="E4" s="559" t="s">
        <v>354</v>
      </c>
      <c r="F4" s="559" t="s">
        <v>355</v>
      </c>
      <c r="G4" s="559" t="s">
        <v>356</v>
      </c>
      <c r="H4" s="559" t="s">
        <v>357</v>
      </c>
      <c r="I4" s="559" t="s">
        <v>358</v>
      </c>
      <c r="J4" s="559" t="s">
        <v>359</v>
      </c>
      <c r="K4" s="559" t="s">
        <v>360</v>
      </c>
      <c r="L4" s="559" t="s">
        <v>361</v>
      </c>
      <c r="M4" s="559" t="s">
        <v>362</v>
      </c>
      <c r="N4" s="559" t="s">
        <v>363</v>
      </c>
    </row>
    <row r="5" ht="15.75" spans="1:14">
      <c r="A5" s="560" t="s">
        <v>364</v>
      </c>
      <c r="B5" s="561">
        <v>319.0308</v>
      </c>
      <c r="C5" s="561">
        <v>339.0216</v>
      </c>
      <c r="D5" s="561">
        <v>342.5856</v>
      </c>
      <c r="E5" s="561">
        <v>384.0792</v>
      </c>
      <c r="F5" s="561">
        <v>417.462</v>
      </c>
      <c r="G5" s="561">
        <v>366.5724</v>
      </c>
      <c r="H5" s="561">
        <v>435.6168</v>
      </c>
      <c r="I5" s="561">
        <v>350.3616</v>
      </c>
      <c r="J5" s="561">
        <v>535.6788</v>
      </c>
      <c r="K5" s="561">
        <v>732.552</v>
      </c>
      <c r="L5" s="561">
        <v>436.8048</v>
      </c>
      <c r="M5" s="561">
        <v>474.6264</v>
      </c>
      <c r="N5" s="561">
        <v>325.9428</v>
      </c>
    </row>
    <row r="6" ht="15.75" spans="1:14">
      <c r="A6" s="560" t="s">
        <v>365</v>
      </c>
      <c r="B6" s="561">
        <v>341.8832</v>
      </c>
      <c r="C6" s="561">
        <v>365.33</v>
      </c>
      <c r="D6" s="561">
        <v>369.434</v>
      </c>
      <c r="E6" s="561">
        <v>420.9824</v>
      </c>
      <c r="F6" s="561">
        <v>462.2492</v>
      </c>
      <c r="G6" s="561">
        <v>392.8808</v>
      </c>
      <c r="H6" s="561">
        <v>477.488</v>
      </c>
      <c r="I6" s="561">
        <v>371.81</v>
      </c>
      <c r="J6" s="561">
        <v>590.618</v>
      </c>
      <c r="K6" s="561">
        <v>838.8236</v>
      </c>
      <c r="L6" s="561">
        <v>477.164</v>
      </c>
      <c r="M6" s="561">
        <v>525.7856</v>
      </c>
      <c r="N6" s="561">
        <v>353.2232</v>
      </c>
    </row>
    <row r="7" ht="15.75" spans="1:14">
      <c r="A7" s="560" t="s">
        <v>366</v>
      </c>
      <c r="B7" s="561">
        <v>364.7356</v>
      </c>
      <c r="C7" s="561">
        <v>391.6384</v>
      </c>
      <c r="D7" s="561">
        <v>396.2932</v>
      </c>
      <c r="E7" s="561">
        <v>457.8748</v>
      </c>
      <c r="F7" s="561">
        <v>507.0472</v>
      </c>
      <c r="G7" s="561">
        <v>419.2</v>
      </c>
      <c r="H7" s="561">
        <v>519.3592</v>
      </c>
      <c r="I7" s="561">
        <v>393.2584</v>
      </c>
      <c r="J7" s="561">
        <v>645.568</v>
      </c>
      <c r="K7" s="561">
        <v>945.0952</v>
      </c>
      <c r="L7" s="561">
        <v>517.5232</v>
      </c>
      <c r="M7" s="561">
        <v>576.9556</v>
      </c>
      <c r="N7" s="561">
        <v>380.5144</v>
      </c>
    </row>
    <row r="8" ht="15.75" spans="1:14">
      <c r="A8" s="560" t="s">
        <v>367</v>
      </c>
      <c r="B8" s="561">
        <v>385.968</v>
      </c>
      <c r="C8" s="561">
        <v>417.9576</v>
      </c>
      <c r="D8" s="561">
        <v>423.1416</v>
      </c>
      <c r="E8" s="561">
        <v>494.778</v>
      </c>
      <c r="F8" s="561">
        <v>551.8344</v>
      </c>
      <c r="G8" s="561">
        <v>447.6684</v>
      </c>
      <c r="H8" s="561">
        <v>561.2304</v>
      </c>
      <c r="I8" s="561">
        <v>420.1176</v>
      </c>
      <c r="J8" s="561">
        <v>700.518</v>
      </c>
      <c r="K8" s="561">
        <v>1051.3668</v>
      </c>
      <c r="L8" s="561">
        <v>557.8824</v>
      </c>
      <c r="M8" s="561">
        <v>628.1256</v>
      </c>
      <c r="N8" s="561">
        <v>407.7948</v>
      </c>
    </row>
    <row r="9" ht="15.75" spans="1:14">
      <c r="A9" s="560" t="s">
        <v>368</v>
      </c>
      <c r="B9" s="561">
        <v>414.8792</v>
      </c>
      <c r="C9" s="561">
        <v>454.8608</v>
      </c>
      <c r="D9" s="561">
        <v>460.3688</v>
      </c>
      <c r="E9" s="561">
        <v>537.74</v>
      </c>
      <c r="F9" s="561">
        <v>606.7844</v>
      </c>
      <c r="G9" s="561">
        <v>483.8156</v>
      </c>
      <c r="H9" s="561">
        <v>619.2044</v>
      </c>
      <c r="I9" s="561">
        <v>451.2968</v>
      </c>
      <c r="J9" s="561">
        <v>772.316</v>
      </c>
      <c r="K9" s="561">
        <v>1230.6896</v>
      </c>
      <c r="L9" s="561">
        <v>598.2416</v>
      </c>
      <c r="M9" s="561">
        <v>679.2848</v>
      </c>
      <c r="N9" s="561">
        <v>442.97</v>
      </c>
    </row>
    <row r="10" ht="15.75" spans="1:14">
      <c r="A10" s="560" t="s">
        <v>369</v>
      </c>
      <c r="B10" s="561">
        <v>443.7796</v>
      </c>
      <c r="C10" s="561">
        <v>491.764</v>
      </c>
      <c r="D10" s="561">
        <v>497.596</v>
      </c>
      <c r="E10" s="561">
        <v>580.6912</v>
      </c>
      <c r="F10" s="561">
        <v>661.7236</v>
      </c>
      <c r="G10" s="561">
        <v>519.9628</v>
      </c>
      <c r="H10" s="561">
        <v>677.1784</v>
      </c>
      <c r="I10" s="561">
        <v>482.4652</v>
      </c>
      <c r="J10" s="561">
        <v>844.1248</v>
      </c>
      <c r="K10" s="561">
        <v>1410.0016</v>
      </c>
      <c r="L10" s="561">
        <v>638.6008</v>
      </c>
      <c r="M10" s="561">
        <v>730.4548</v>
      </c>
      <c r="N10" s="561">
        <v>478.1452</v>
      </c>
    </row>
    <row r="11" ht="15.75" spans="1:14">
      <c r="A11" s="560" t="s">
        <v>370</v>
      </c>
      <c r="B11" s="561">
        <v>472.6908</v>
      </c>
      <c r="C11" s="561">
        <v>528.6564</v>
      </c>
      <c r="D11" s="561">
        <v>534.8232</v>
      </c>
      <c r="E11" s="561">
        <v>623.6424</v>
      </c>
      <c r="F11" s="561">
        <v>716.6736</v>
      </c>
      <c r="G11" s="561">
        <v>556.11</v>
      </c>
      <c r="H11" s="561">
        <v>735.1524</v>
      </c>
      <c r="I11" s="561">
        <v>513.6444</v>
      </c>
      <c r="J11" s="561">
        <v>915.9228</v>
      </c>
      <c r="K11" s="561">
        <v>1589.3244</v>
      </c>
      <c r="L11" s="561">
        <v>678.96</v>
      </c>
      <c r="M11" s="561">
        <v>781.614</v>
      </c>
      <c r="N11" s="561">
        <v>513.3204</v>
      </c>
    </row>
    <row r="12" ht="15.75" spans="1:14">
      <c r="A12" s="560" t="s">
        <v>371</v>
      </c>
      <c r="B12" s="561">
        <v>501.5912</v>
      </c>
      <c r="C12" s="561">
        <v>565.5596</v>
      </c>
      <c r="D12" s="561">
        <v>572.0504</v>
      </c>
      <c r="E12" s="561">
        <v>666.5936</v>
      </c>
      <c r="F12" s="561">
        <v>771.6236</v>
      </c>
      <c r="G12" s="561">
        <v>592.2572</v>
      </c>
      <c r="H12" s="561">
        <v>793.1264</v>
      </c>
      <c r="I12" s="561">
        <v>544.8128</v>
      </c>
      <c r="J12" s="561">
        <v>987.7316</v>
      </c>
      <c r="K12" s="561">
        <v>1768.6364</v>
      </c>
      <c r="L12" s="561">
        <v>719.3192</v>
      </c>
      <c r="M12" s="561">
        <v>832.784</v>
      </c>
      <c r="N12" s="561">
        <v>548.4956</v>
      </c>
    </row>
    <row r="13" ht="15.75" spans="1:14">
      <c r="A13" s="560" t="s">
        <v>372</v>
      </c>
      <c r="B13" s="561">
        <v>530.5024</v>
      </c>
      <c r="C13" s="561">
        <v>602.4628</v>
      </c>
      <c r="D13" s="561">
        <v>609.2776</v>
      </c>
      <c r="E13" s="561">
        <v>709.5448</v>
      </c>
      <c r="F13" s="561">
        <v>826.5736</v>
      </c>
      <c r="G13" s="561">
        <v>628.3936</v>
      </c>
      <c r="H13" s="561">
        <v>851.1004</v>
      </c>
      <c r="I13" s="561">
        <v>575.992</v>
      </c>
      <c r="J13" s="561">
        <v>1059.5296</v>
      </c>
      <c r="K13" s="561">
        <v>1947.9484</v>
      </c>
      <c r="L13" s="561">
        <v>759.6892</v>
      </c>
      <c r="M13" s="561">
        <v>883.9432</v>
      </c>
      <c r="N13" s="561">
        <v>583.66</v>
      </c>
    </row>
    <row r="14" ht="15.75" spans="1:14">
      <c r="A14" s="560" t="s">
        <v>373</v>
      </c>
      <c r="B14" s="561">
        <v>558.5388</v>
      </c>
      <c r="C14" s="561">
        <v>626.838</v>
      </c>
      <c r="D14" s="561">
        <v>634.614</v>
      </c>
      <c r="E14" s="561">
        <v>749.04</v>
      </c>
      <c r="F14" s="561">
        <v>874.1688</v>
      </c>
      <c r="G14" s="561">
        <v>692.6424</v>
      </c>
      <c r="H14" s="561">
        <v>897.7236</v>
      </c>
      <c r="I14" s="561">
        <v>651.3648</v>
      </c>
      <c r="J14" s="561">
        <v>1111.3476</v>
      </c>
      <c r="K14" s="561">
        <v>2038.128</v>
      </c>
      <c r="L14" s="561">
        <v>802.2084</v>
      </c>
      <c r="M14" s="561">
        <v>935.1132</v>
      </c>
      <c r="N14" s="561">
        <v>610.0872</v>
      </c>
    </row>
    <row r="15" ht="15.75" spans="1:14">
      <c r="A15" s="560" t="s">
        <v>374</v>
      </c>
      <c r="B15" s="561">
        <v>586.586</v>
      </c>
      <c r="C15" s="561">
        <v>651.2024</v>
      </c>
      <c r="D15" s="561">
        <v>659.9504</v>
      </c>
      <c r="E15" s="561">
        <v>788.5352</v>
      </c>
      <c r="F15" s="561">
        <v>921.764</v>
      </c>
      <c r="G15" s="561">
        <v>756.8804</v>
      </c>
      <c r="H15" s="561">
        <v>944.3468</v>
      </c>
      <c r="I15" s="561">
        <v>726.7268</v>
      </c>
      <c r="J15" s="561">
        <v>1163.1656</v>
      </c>
      <c r="K15" s="561">
        <v>2128.2968</v>
      </c>
      <c r="L15" s="561">
        <v>844.7276</v>
      </c>
      <c r="M15" s="561">
        <v>986.2724</v>
      </c>
      <c r="N15" s="561">
        <v>636.5036</v>
      </c>
    </row>
    <row r="16" ht="15.75" spans="1:14">
      <c r="A16" s="560" t="s">
        <v>375</v>
      </c>
      <c r="B16" s="561">
        <v>614.6224</v>
      </c>
      <c r="C16" s="561">
        <v>675.5668</v>
      </c>
      <c r="D16" s="561">
        <v>685.2976</v>
      </c>
      <c r="E16" s="561">
        <v>828.0304</v>
      </c>
      <c r="F16" s="561">
        <v>969.37</v>
      </c>
      <c r="G16" s="561">
        <v>821.1184</v>
      </c>
      <c r="H16" s="561">
        <v>990.9808</v>
      </c>
      <c r="I16" s="561">
        <v>802.0996</v>
      </c>
      <c r="J16" s="561">
        <v>1214.9728</v>
      </c>
      <c r="K16" s="561">
        <v>2218.4764</v>
      </c>
      <c r="L16" s="561">
        <v>887.2468</v>
      </c>
      <c r="M16" s="561">
        <v>1037.4424</v>
      </c>
      <c r="N16" s="561">
        <v>662.9308</v>
      </c>
    </row>
    <row r="17" ht="15.75" spans="1:14">
      <c r="A17" s="560" t="s">
        <v>376</v>
      </c>
      <c r="B17" s="561">
        <v>642.6696</v>
      </c>
      <c r="C17" s="561">
        <v>699.9312</v>
      </c>
      <c r="D17" s="561">
        <v>710.634</v>
      </c>
      <c r="E17" s="561">
        <v>867.5256</v>
      </c>
      <c r="F17" s="561">
        <v>1016.9652</v>
      </c>
      <c r="G17" s="561">
        <v>885.3564</v>
      </c>
      <c r="H17" s="561">
        <v>1037.604</v>
      </c>
      <c r="I17" s="561">
        <v>877.4724</v>
      </c>
      <c r="J17" s="561">
        <v>1266.7908</v>
      </c>
      <c r="K17" s="561">
        <v>2308.6452</v>
      </c>
      <c r="L17" s="561">
        <v>929.766</v>
      </c>
      <c r="M17" s="561">
        <v>1088.6016</v>
      </c>
      <c r="N17" s="561">
        <v>689.3472</v>
      </c>
    </row>
    <row r="18" ht="15.75" spans="1:14">
      <c r="A18" s="560" t="s">
        <v>377</v>
      </c>
      <c r="B18" s="561">
        <v>670.706</v>
      </c>
      <c r="C18" s="561">
        <v>724.3064</v>
      </c>
      <c r="D18" s="561">
        <v>735.9704</v>
      </c>
      <c r="E18" s="561">
        <v>907.0208</v>
      </c>
      <c r="F18" s="561">
        <v>1064.5712</v>
      </c>
      <c r="G18" s="561">
        <v>949.5944</v>
      </c>
      <c r="H18" s="561">
        <v>1084.2272</v>
      </c>
      <c r="I18" s="561">
        <v>952.8344</v>
      </c>
      <c r="J18" s="561">
        <v>1318.598</v>
      </c>
      <c r="K18" s="561">
        <v>2398.814</v>
      </c>
      <c r="L18" s="561">
        <v>972.2852</v>
      </c>
      <c r="M18" s="561">
        <v>1139.7716</v>
      </c>
      <c r="N18" s="561">
        <v>715.7636</v>
      </c>
    </row>
    <row r="19" ht="15.75" spans="1:14">
      <c r="A19" s="560" t="s">
        <v>378</v>
      </c>
      <c r="B19" s="561">
        <v>698.7532</v>
      </c>
      <c r="C19" s="561">
        <v>748.6708</v>
      </c>
      <c r="D19" s="561">
        <v>761.3176</v>
      </c>
      <c r="E19" s="561">
        <v>946.516</v>
      </c>
      <c r="F19" s="561">
        <v>1112.1664</v>
      </c>
      <c r="G19" s="561">
        <v>1013.8324</v>
      </c>
      <c r="H19" s="561">
        <v>1130.8612</v>
      </c>
      <c r="I19" s="561">
        <v>1028.2072</v>
      </c>
      <c r="J19" s="561">
        <v>1370.416</v>
      </c>
      <c r="K19" s="561">
        <v>2488.9936</v>
      </c>
      <c r="L19" s="561">
        <v>1014.8044</v>
      </c>
      <c r="M19" s="561">
        <v>1190.9416</v>
      </c>
      <c r="N19" s="561">
        <v>742.1908</v>
      </c>
    </row>
    <row r="20" ht="15.75" spans="1:14">
      <c r="A20" s="560" t="s">
        <v>379</v>
      </c>
      <c r="B20" s="561">
        <v>726.7896</v>
      </c>
      <c r="C20" s="561">
        <v>773.0352</v>
      </c>
      <c r="D20" s="561">
        <v>786.654</v>
      </c>
      <c r="E20" s="561">
        <v>986.0112</v>
      </c>
      <c r="F20" s="561">
        <v>1159.7616</v>
      </c>
      <c r="G20" s="561">
        <v>1078.0812</v>
      </c>
      <c r="H20" s="561">
        <v>1177.4844</v>
      </c>
      <c r="I20" s="561">
        <v>1103.58</v>
      </c>
      <c r="J20" s="561">
        <v>1422.2232</v>
      </c>
      <c r="K20" s="561">
        <v>2579.1624</v>
      </c>
      <c r="L20" s="561">
        <v>1057.3344</v>
      </c>
      <c r="M20" s="561">
        <v>1242.1008</v>
      </c>
      <c r="N20" s="561">
        <v>768.6072</v>
      </c>
    </row>
    <row r="21" ht="15.75" spans="1:14">
      <c r="A21" s="560" t="s">
        <v>380</v>
      </c>
      <c r="B21" s="561">
        <v>754.8368</v>
      </c>
      <c r="C21" s="561">
        <v>797.4104</v>
      </c>
      <c r="D21" s="561">
        <v>811.9904</v>
      </c>
      <c r="E21" s="561">
        <v>1025.5064</v>
      </c>
      <c r="F21" s="561">
        <v>1207.3676</v>
      </c>
      <c r="G21" s="561">
        <v>1142.3192</v>
      </c>
      <c r="H21" s="561">
        <v>1224.1076</v>
      </c>
      <c r="I21" s="561">
        <v>1178.942</v>
      </c>
      <c r="J21" s="561">
        <v>1474.0412</v>
      </c>
      <c r="K21" s="561">
        <v>2669.3312</v>
      </c>
      <c r="L21" s="561">
        <v>1099.8536</v>
      </c>
      <c r="M21" s="561">
        <v>1293.2708</v>
      </c>
      <c r="N21" s="561">
        <v>795.0344</v>
      </c>
    </row>
    <row r="22" ht="15.75" spans="1:14">
      <c r="A22" s="560" t="s">
        <v>381</v>
      </c>
      <c r="B22" s="561">
        <v>782.8732</v>
      </c>
      <c r="C22" s="561">
        <v>821.7748</v>
      </c>
      <c r="D22" s="561">
        <v>837.3376</v>
      </c>
      <c r="E22" s="561">
        <v>1065.0016</v>
      </c>
      <c r="F22" s="561">
        <v>1254.9628</v>
      </c>
      <c r="G22" s="561">
        <v>1206.5572</v>
      </c>
      <c r="H22" s="561">
        <v>1270.7416</v>
      </c>
      <c r="I22" s="561">
        <v>1254.3148</v>
      </c>
      <c r="J22" s="561">
        <v>1525.8592</v>
      </c>
      <c r="K22" s="561">
        <v>2759.5108</v>
      </c>
      <c r="L22" s="561">
        <v>1142.3728</v>
      </c>
      <c r="M22" s="561">
        <v>1344.43</v>
      </c>
      <c r="N22" s="561">
        <v>821.4508</v>
      </c>
    </row>
    <row r="23" ht="15.75" spans="1:14">
      <c r="A23" s="560" t="s">
        <v>382</v>
      </c>
      <c r="B23" s="561">
        <v>810.9204</v>
      </c>
      <c r="C23" s="561">
        <v>846.1392</v>
      </c>
      <c r="D23" s="561">
        <v>862.674</v>
      </c>
      <c r="E23" s="561">
        <v>1104.4968</v>
      </c>
      <c r="F23" s="561">
        <v>1302.558</v>
      </c>
      <c r="G23" s="561">
        <v>1270.7952</v>
      </c>
      <c r="H23" s="561">
        <v>1317.3648</v>
      </c>
      <c r="I23" s="561">
        <v>1329.6876</v>
      </c>
      <c r="J23" s="561">
        <v>1577.6664</v>
      </c>
      <c r="K23" s="561">
        <v>2849.6796</v>
      </c>
      <c r="L23" s="561">
        <v>1184.892</v>
      </c>
      <c r="M23" s="561">
        <v>1395.6</v>
      </c>
      <c r="N23" s="561">
        <v>847.8672</v>
      </c>
    </row>
    <row r="24" ht="15.75" spans="1:14">
      <c r="A24" s="560" t="s">
        <v>383</v>
      </c>
      <c r="B24" s="561">
        <v>858.7528</v>
      </c>
      <c r="C24" s="561">
        <v>897.6544</v>
      </c>
      <c r="D24" s="561">
        <v>914.1784</v>
      </c>
      <c r="E24" s="561">
        <v>1164.004</v>
      </c>
      <c r="F24" s="561">
        <v>1370.716</v>
      </c>
      <c r="G24" s="561">
        <v>1338.5104</v>
      </c>
      <c r="H24" s="561">
        <v>1394.0548</v>
      </c>
      <c r="I24" s="561">
        <v>1393.5148</v>
      </c>
      <c r="J24" s="561">
        <v>1647.2176</v>
      </c>
      <c r="K24" s="561">
        <v>2956.8364</v>
      </c>
      <c r="L24" s="561">
        <v>1280.806</v>
      </c>
      <c r="M24" s="561">
        <v>1569.5332</v>
      </c>
      <c r="N24" s="561">
        <v>899.2744</v>
      </c>
    </row>
    <row r="25" ht="15.75" spans="1:14">
      <c r="A25" s="560" t="s">
        <v>384</v>
      </c>
      <c r="B25" s="561">
        <v>884.9852</v>
      </c>
      <c r="C25" s="561">
        <v>927.5588</v>
      </c>
      <c r="D25" s="561">
        <v>944.0936</v>
      </c>
      <c r="E25" s="561">
        <v>1201.9112</v>
      </c>
      <c r="F25" s="561">
        <v>1417.2632</v>
      </c>
      <c r="G25" s="561">
        <v>1384.6256</v>
      </c>
      <c r="H25" s="561">
        <v>1449.134</v>
      </c>
      <c r="I25" s="561">
        <v>1435.742</v>
      </c>
      <c r="J25" s="561">
        <v>1695.1796</v>
      </c>
      <c r="K25" s="561">
        <v>3042.3932</v>
      </c>
      <c r="L25" s="561">
        <v>1355.1308</v>
      </c>
      <c r="M25" s="561">
        <v>1721.8664</v>
      </c>
      <c r="N25" s="561">
        <v>929.0708</v>
      </c>
    </row>
    <row r="26" ht="15.75" spans="1:14">
      <c r="A26" s="560" t="s">
        <v>385</v>
      </c>
      <c r="B26" s="561">
        <v>911.2176</v>
      </c>
      <c r="C26" s="561">
        <v>957.4632</v>
      </c>
      <c r="D26" s="561">
        <v>973.998</v>
      </c>
      <c r="E26" s="561">
        <v>1239.8076</v>
      </c>
      <c r="F26" s="561">
        <v>1463.8104</v>
      </c>
      <c r="G26" s="561">
        <v>1430.7408</v>
      </c>
      <c r="H26" s="561">
        <v>1504.224</v>
      </c>
      <c r="I26" s="561">
        <v>1477.9584</v>
      </c>
      <c r="J26" s="561">
        <v>1743.1308</v>
      </c>
      <c r="K26" s="561">
        <v>3127.95</v>
      </c>
      <c r="L26" s="561">
        <v>1429.4448</v>
      </c>
      <c r="M26" s="561">
        <v>1874.1996</v>
      </c>
      <c r="N26" s="561">
        <v>958.8672</v>
      </c>
    </row>
    <row r="27" ht="15.75" spans="1:14">
      <c r="A27" s="560" t="s">
        <v>386</v>
      </c>
      <c r="B27" s="561">
        <v>937.45</v>
      </c>
      <c r="C27" s="561">
        <v>987.3784</v>
      </c>
      <c r="D27" s="561">
        <v>1003.9024</v>
      </c>
      <c r="E27" s="561">
        <v>1277.7148</v>
      </c>
      <c r="F27" s="561">
        <v>1510.3576</v>
      </c>
      <c r="G27" s="561">
        <v>1476.856</v>
      </c>
      <c r="H27" s="561">
        <v>1559.3032</v>
      </c>
      <c r="I27" s="561">
        <v>1520.1856</v>
      </c>
      <c r="J27" s="561">
        <v>1791.082</v>
      </c>
      <c r="K27" s="561">
        <v>3213.5068</v>
      </c>
      <c r="L27" s="561">
        <v>1503.7696</v>
      </c>
      <c r="M27" s="561">
        <v>2026.5328</v>
      </c>
      <c r="N27" s="561">
        <v>988.6744</v>
      </c>
    </row>
    <row r="28" ht="15.75" spans="1:14">
      <c r="A28" s="560" t="s">
        <v>387</v>
      </c>
      <c r="B28" s="561">
        <v>963.6932</v>
      </c>
      <c r="C28" s="561">
        <v>1017.2828</v>
      </c>
      <c r="D28" s="561">
        <v>1033.8176</v>
      </c>
      <c r="E28" s="561">
        <v>1315.622</v>
      </c>
      <c r="F28" s="561">
        <v>1556.9048</v>
      </c>
      <c r="G28" s="561">
        <v>1522.9712</v>
      </c>
      <c r="H28" s="561">
        <v>1614.3932</v>
      </c>
      <c r="I28" s="561">
        <v>1562.4128</v>
      </c>
      <c r="J28" s="561">
        <v>1839.0332</v>
      </c>
      <c r="K28" s="561">
        <v>3299.0636</v>
      </c>
      <c r="L28" s="561">
        <v>1578.0836</v>
      </c>
      <c r="M28" s="561">
        <v>2178.866</v>
      </c>
      <c r="N28" s="561">
        <v>1018.4708</v>
      </c>
    </row>
    <row r="29" ht="15.75" spans="1:14">
      <c r="A29" s="560" t="s">
        <v>388</v>
      </c>
      <c r="B29" s="561">
        <v>989.9256</v>
      </c>
      <c r="C29" s="561">
        <v>1047.1872</v>
      </c>
      <c r="D29" s="561">
        <v>1063.722</v>
      </c>
      <c r="E29" s="561">
        <v>1353.5292</v>
      </c>
      <c r="F29" s="561">
        <v>1603.452</v>
      </c>
      <c r="G29" s="561">
        <v>1569.0864</v>
      </c>
      <c r="H29" s="561">
        <v>1669.4724</v>
      </c>
      <c r="I29" s="561">
        <v>1604.64</v>
      </c>
      <c r="J29" s="561">
        <v>1886.9844</v>
      </c>
      <c r="K29" s="561">
        <v>3384.6096</v>
      </c>
      <c r="L29" s="561">
        <v>1652.3976</v>
      </c>
      <c r="M29" s="561">
        <v>2331.1992</v>
      </c>
      <c r="N29" s="561">
        <v>1048.2672</v>
      </c>
    </row>
    <row r="30" ht="15.75" spans="1:14">
      <c r="A30" s="560" t="s">
        <v>389</v>
      </c>
      <c r="B30" s="561">
        <v>1016.158</v>
      </c>
      <c r="C30" s="561">
        <v>1077.1024</v>
      </c>
      <c r="D30" s="561">
        <v>1093.6264</v>
      </c>
      <c r="E30" s="561">
        <v>1391.4256</v>
      </c>
      <c r="F30" s="561">
        <v>1649.9992</v>
      </c>
      <c r="G30" s="561">
        <v>1615.2124</v>
      </c>
      <c r="H30" s="561">
        <v>1724.5624</v>
      </c>
      <c r="I30" s="561">
        <v>1646.8672</v>
      </c>
      <c r="J30" s="561">
        <v>1934.9356</v>
      </c>
      <c r="K30" s="561">
        <v>3470.1664</v>
      </c>
      <c r="L30" s="561">
        <v>1726.7224</v>
      </c>
      <c r="M30" s="561">
        <v>2483.5324</v>
      </c>
      <c r="N30" s="561">
        <v>1078.0744</v>
      </c>
    </row>
    <row r="31" ht="15.75" spans="1:14">
      <c r="A31" s="560" t="s">
        <v>390</v>
      </c>
      <c r="B31" s="561">
        <v>1042.3904</v>
      </c>
      <c r="C31" s="561">
        <v>1107.0068</v>
      </c>
      <c r="D31" s="561">
        <v>1123.5416</v>
      </c>
      <c r="E31" s="561">
        <v>1429.3328</v>
      </c>
      <c r="F31" s="561">
        <v>1696.5464</v>
      </c>
      <c r="G31" s="561">
        <v>1661.3276</v>
      </c>
      <c r="H31" s="561">
        <v>1779.6416</v>
      </c>
      <c r="I31" s="561">
        <v>1689.0944</v>
      </c>
      <c r="J31" s="561">
        <v>1982.8976</v>
      </c>
      <c r="K31" s="561">
        <v>3555.7232</v>
      </c>
      <c r="L31" s="561">
        <v>1801.0364</v>
      </c>
      <c r="M31" s="561">
        <v>2635.8656</v>
      </c>
      <c r="N31" s="561">
        <v>1107.8708</v>
      </c>
    </row>
    <row r="32" ht="15.75" spans="1:14">
      <c r="A32" s="560" t="s">
        <v>391</v>
      </c>
      <c r="B32" s="561">
        <v>1068.6228</v>
      </c>
      <c r="C32" s="561">
        <v>1136.9112</v>
      </c>
      <c r="D32" s="561">
        <v>1153.446</v>
      </c>
      <c r="E32" s="561">
        <v>1467.24</v>
      </c>
      <c r="F32" s="561">
        <v>1743.0936</v>
      </c>
      <c r="G32" s="561">
        <v>1707.4428</v>
      </c>
      <c r="H32" s="561">
        <v>1834.7316</v>
      </c>
      <c r="I32" s="561">
        <v>1731.3216</v>
      </c>
      <c r="J32" s="561">
        <v>2030.8488</v>
      </c>
      <c r="K32" s="561">
        <v>3641.28</v>
      </c>
      <c r="L32" s="561">
        <v>1875.3612</v>
      </c>
      <c r="M32" s="561">
        <v>2788.1988</v>
      </c>
      <c r="N32" s="561">
        <v>1137.6672</v>
      </c>
    </row>
    <row r="33" ht="15.75" spans="1:14">
      <c r="A33" s="560" t="s">
        <v>392</v>
      </c>
      <c r="B33" s="561">
        <v>1094.8552</v>
      </c>
      <c r="C33" s="561">
        <v>1166.8264</v>
      </c>
      <c r="D33" s="561">
        <v>1183.3504</v>
      </c>
      <c r="E33" s="561">
        <v>1505.1364</v>
      </c>
      <c r="F33" s="561">
        <v>1789.6408</v>
      </c>
      <c r="G33" s="561">
        <v>1753.558</v>
      </c>
      <c r="H33" s="561">
        <v>1889.8108</v>
      </c>
      <c r="I33" s="561">
        <v>1773.5488</v>
      </c>
      <c r="J33" s="561">
        <v>2078.8</v>
      </c>
      <c r="K33" s="561">
        <v>3726.8368</v>
      </c>
      <c r="L33" s="561">
        <v>1949.6752</v>
      </c>
      <c r="M33" s="561">
        <v>2940.532</v>
      </c>
      <c r="N33" s="561">
        <v>1167.4744</v>
      </c>
    </row>
    <row r="34" ht="15.75" spans="1:14">
      <c r="A34" s="560" t="s">
        <v>393</v>
      </c>
      <c r="B34" s="561">
        <v>1121.0984</v>
      </c>
      <c r="C34" s="561">
        <v>1196.7308</v>
      </c>
      <c r="D34" s="561">
        <v>1213.2656</v>
      </c>
      <c r="E34" s="561">
        <v>1543.0436</v>
      </c>
      <c r="F34" s="561">
        <v>1836.1988</v>
      </c>
      <c r="G34" s="561">
        <v>1799.6732</v>
      </c>
      <c r="H34" s="561">
        <v>1944.9008</v>
      </c>
      <c r="I34" s="561">
        <v>1815.776</v>
      </c>
      <c r="J34" s="561">
        <v>2126.7512</v>
      </c>
      <c r="K34" s="561">
        <v>3812.3936</v>
      </c>
      <c r="L34" s="561">
        <v>2023.9892</v>
      </c>
      <c r="M34" s="561">
        <v>3092.8652</v>
      </c>
      <c r="N34" s="561">
        <v>1197.2708</v>
      </c>
    </row>
    <row r="35" ht="15.75" spans="1:14">
      <c r="A35" s="560" t="s">
        <v>394</v>
      </c>
      <c r="B35" s="561">
        <v>1147.3308</v>
      </c>
      <c r="C35" s="561">
        <v>1226.6352</v>
      </c>
      <c r="D35" s="561">
        <v>1243.17</v>
      </c>
      <c r="E35" s="561">
        <v>1580.9508</v>
      </c>
      <c r="F35" s="561">
        <v>1882.746</v>
      </c>
      <c r="G35" s="561">
        <v>1845.7884</v>
      </c>
      <c r="H35" s="561">
        <v>1999.98</v>
      </c>
      <c r="I35" s="561">
        <v>1858.0032</v>
      </c>
      <c r="J35" s="561">
        <v>2174.7024</v>
      </c>
      <c r="K35" s="561">
        <v>3897.9504</v>
      </c>
      <c r="L35" s="561">
        <v>2098.314</v>
      </c>
      <c r="M35" s="561">
        <v>3245.1984</v>
      </c>
      <c r="N35" s="561">
        <v>1227.0672</v>
      </c>
    </row>
    <row r="36" ht="15.75" spans="1:14">
      <c r="A36" s="560" t="s">
        <v>395</v>
      </c>
      <c r="B36" s="561">
        <v>1173.5632</v>
      </c>
      <c r="C36" s="561">
        <v>1256.5504</v>
      </c>
      <c r="D36" s="561">
        <v>1273.0744</v>
      </c>
      <c r="E36" s="561">
        <v>1618.8472</v>
      </c>
      <c r="F36" s="561">
        <v>1929.2932</v>
      </c>
      <c r="G36" s="561">
        <v>1891.9036</v>
      </c>
      <c r="H36" s="561">
        <v>2055.07</v>
      </c>
      <c r="I36" s="561">
        <v>1900.2196</v>
      </c>
      <c r="J36" s="561">
        <v>2222.6536</v>
      </c>
      <c r="K36" s="561">
        <v>3983.5072</v>
      </c>
      <c r="L36" s="561">
        <v>2172.628</v>
      </c>
      <c r="M36" s="561">
        <v>3397.5316</v>
      </c>
      <c r="N36" s="561">
        <v>1256.8744</v>
      </c>
    </row>
    <row r="37" ht="15.75" spans="1:14">
      <c r="A37" s="560" t="s">
        <v>396</v>
      </c>
      <c r="B37" s="561">
        <v>1199.7956</v>
      </c>
      <c r="C37" s="561">
        <v>1286.4548</v>
      </c>
      <c r="D37" s="561">
        <v>1302.9896</v>
      </c>
      <c r="E37" s="561">
        <v>1656.7544</v>
      </c>
      <c r="F37" s="561">
        <v>1975.8404</v>
      </c>
      <c r="G37" s="561">
        <v>1938.0188</v>
      </c>
      <c r="H37" s="561">
        <v>2110.1492</v>
      </c>
      <c r="I37" s="561">
        <v>1942.4468</v>
      </c>
      <c r="J37" s="561">
        <v>2270.6156</v>
      </c>
      <c r="K37" s="561">
        <v>4069.064</v>
      </c>
      <c r="L37" s="561">
        <v>2246.942</v>
      </c>
      <c r="M37" s="561">
        <v>3549.8648</v>
      </c>
      <c r="N37" s="561">
        <v>1286.6708</v>
      </c>
    </row>
    <row r="38" ht="15.75" spans="1:14">
      <c r="A38" s="560" t="s">
        <v>397</v>
      </c>
      <c r="B38" s="561">
        <v>1226.028</v>
      </c>
      <c r="C38" s="561">
        <v>1316.3592</v>
      </c>
      <c r="D38" s="561">
        <v>1332.894</v>
      </c>
      <c r="E38" s="561">
        <v>1694.6616</v>
      </c>
      <c r="F38" s="561">
        <v>2022.3876</v>
      </c>
      <c r="G38" s="561">
        <v>1984.134</v>
      </c>
      <c r="H38" s="561">
        <v>2165.2392</v>
      </c>
      <c r="I38" s="561">
        <v>1984.674</v>
      </c>
      <c r="J38" s="561">
        <v>2318.5668</v>
      </c>
      <c r="K38" s="561">
        <v>4154.6208</v>
      </c>
      <c r="L38" s="561">
        <v>2321.2668</v>
      </c>
      <c r="M38" s="561">
        <v>3702.198</v>
      </c>
      <c r="N38" s="561">
        <v>1316.4672</v>
      </c>
    </row>
    <row r="39" ht="15.75" spans="1:14">
      <c r="A39" s="560" t="s">
        <v>398</v>
      </c>
      <c r="B39" s="561">
        <v>1252.2604</v>
      </c>
      <c r="C39" s="561">
        <v>1346.2744</v>
      </c>
      <c r="D39" s="561">
        <v>1362.7984</v>
      </c>
      <c r="E39" s="561">
        <v>1732.5688</v>
      </c>
      <c r="F39" s="561">
        <v>2068.9348</v>
      </c>
      <c r="G39" s="561">
        <v>2030.2492</v>
      </c>
      <c r="H39" s="561">
        <v>2220.3184</v>
      </c>
      <c r="I39" s="561">
        <v>2026.9012</v>
      </c>
      <c r="J39" s="561">
        <v>2366.518</v>
      </c>
      <c r="K39" s="561">
        <v>4240.1776</v>
      </c>
      <c r="L39" s="561">
        <v>2395.5808</v>
      </c>
      <c r="M39" s="561">
        <v>3854.5312</v>
      </c>
      <c r="N39" s="561">
        <v>1346.2744</v>
      </c>
    </row>
    <row r="40" ht="15.75" spans="1:14">
      <c r="A40" s="560" t="s">
        <v>399</v>
      </c>
      <c r="B40" s="561">
        <v>1278.5036</v>
      </c>
      <c r="C40" s="561">
        <v>1376.1788</v>
      </c>
      <c r="D40" s="561">
        <v>1392.7136</v>
      </c>
      <c r="E40" s="561">
        <v>1770.4652</v>
      </c>
      <c r="F40" s="561">
        <v>2115.482</v>
      </c>
      <c r="G40" s="561">
        <v>2076.3644</v>
      </c>
      <c r="H40" s="561">
        <v>2275.4084</v>
      </c>
      <c r="I40" s="561">
        <v>2069.1284</v>
      </c>
      <c r="J40" s="561">
        <v>2414.4692</v>
      </c>
      <c r="K40" s="561">
        <v>4325.7344</v>
      </c>
      <c r="L40" s="561">
        <v>2469.9056</v>
      </c>
      <c r="M40" s="561">
        <v>4006.8644</v>
      </c>
      <c r="N40" s="561">
        <v>1376.0708</v>
      </c>
    </row>
    <row r="41" ht="15.75" spans="1:14">
      <c r="A41" s="560" t="s">
        <v>400</v>
      </c>
      <c r="B41" s="561">
        <v>1304.736</v>
      </c>
      <c r="C41" s="561">
        <v>1406.0832</v>
      </c>
      <c r="D41" s="561">
        <v>1422.618</v>
      </c>
      <c r="E41" s="561">
        <v>1808.3724</v>
      </c>
      <c r="F41" s="561">
        <v>2162.0292</v>
      </c>
      <c r="G41" s="561">
        <v>2122.4904</v>
      </c>
      <c r="H41" s="561">
        <v>2330.4876</v>
      </c>
      <c r="I41" s="561">
        <v>2111.3556</v>
      </c>
      <c r="J41" s="561">
        <v>2462.4204</v>
      </c>
      <c r="K41" s="561">
        <v>4411.2804</v>
      </c>
      <c r="L41" s="561">
        <v>2544.2196</v>
      </c>
      <c r="M41" s="561">
        <v>4159.1976</v>
      </c>
      <c r="N41" s="561">
        <v>1405.8672</v>
      </c>
    </row>
    <row r="42" ht="15.75" spans="1:14">
      <c r="A42" s="560" t="s">
        <v>401</v>
      </c>
      <c r="B42" s="561">
        <v>1330.9684</v>
      </c>
      <c r="C42" s="561">
        <v>1435.9984</v>
      </c>
      <c r="D42" s="561">
        <v>1452.5224</v>
      </c>
      <c r="E42" s="561">
        <v>1846.2796</v>
      </c>
      <c r="F42" s="561">
        <v>2208.5764</v>
      </c>
      <c r="G42" s="561">
        <v>2168.6056</v>
      </c>
      <c r="H42" s="561">
        <v>2385.5776</v>
      </c>
      <c r="I42" s="561">
        <v>2153.5828</v>
      </c>
      <c r="J42" s="561">
        <v>2510.3716</v>
      </c>
      <c r="K42" s="561">
        <v>4496.8372</v>
      </c>
      <c r="L42" s="561">
        <v>2618.5336</v>
      </c>
      <c r="M42" s="561">
        <v>4311.5308</v>
      </c>
      <c r="N42" s="561">
        <v>1435.6744</v>
      </c>
    </row>
    <row r="43" ht="15.75" spans="1:14">
      <c r="A43" s="560" t="s">
        <v>402</v>
      </c>
      <c r="B43" s="561">
        <v>1357.2008</v>
      </c>
      <c r="C43" s="561">
        <v>1465.9028</v>
      </c>
      <c r="D43" s="561">
        <v>1482.4376</v>
      </c>
      <c r="E43" s="561">
        <v>1884.176</v>
      </c>
      <c r="F43" s="561">
        <v>2255.1344</v>
      </c>
      <c r="G43" s="561">
        <v>2214.7208</v>
      </c>
      <c r="H43" s="561">
        <v>2440.6568</v>
      </c>
      <c r="I43" s="561">
        <v>2195.81</v>
      </c>
      <c r="J43" s="561">
        <v>2558.3336</v>
      </c>
      <c r="K43" s="561">
        <v>4582.394</v>
      </c>
      <c r="L43" s="561">
        <v>2692.8584</v>
      </c>
      <c r="M43" s="561">
        <v>4463.864</v>
      </c>
      <c r="N43" s="561">
        <v>1465.4708</v>
      </c>
    </row>
    <row r="44" ht="15.75" spans="1:14">
      <c r="A44" s="560" t="s">
        <v>403</v>
      </c>
      <c r="B44" s="561">
        <v>1405.6812</v>
      </c>
      <c r="C44" s="561">
        <v>1519.3512</v>
      </c>
      <c r="D44" s="561">
        <v>1535.022</v>
      </c>
      <c r="E44" s="561">
        <v>1949.8392</v>
      </c>
      <c r="F44" s="561">
        <v>2329.6536</v>
      </c>
      <c r="G44" s="561">
        <v>2288.376</v>
      </c>
      <c r="H44" s="561">
        <v>2520.9108</v>
      </c>
      <c r="I44" s="561">
        <v>2267.3052</v>
      </c>
      <c r="J44" s="561">
        <v>2639.8728</v>
      </c>
      <c r="K44" s="561">
        <v>4720.3524</v>
      </c>
      <c r="L44" s="561">
        <v>2765.7576</v>
      </c>
      <c r="M44" s="561">
        <v>4601.1636</v>
      </c>
      <c r="N44" s="561">
        <v>1517.9472</v>
      </c>
    </row>
    <row r="45" ht="15.75" spans="1:14">
      <c r="A45" s="560" t="s">
        <v>404</v>
      </c>
      <c r="B45" s="561">
        <v>1432.5616</v>
      </c>
      <c r="C45" s="561">
        <v>1551.2104</v>
      </c>
      <c r="D45" s="561">
        <v>1566.0172</v>
      </c>
      <c r="E45" s="561">
        <v>1993.9024</v>
      </c>
      <c r="F45" s="561">
        <v>2382.5728</v>
      </c>
      <c r="G45" s="561">
        <v>2340.4312</v>
      </c>
      <c r="H45" s="561">
        <v>2579.554</v>
      </c>
      <c r="I45" s="561">
        <v>2317.2004</v>
      </c>
      <c r="J45" s="561">
        <v>2699.8228</v>
      </c>
      <c r="K45" s="561">
        <v>4836.7</v>
      </c>
      <c r="L45" s="561">
        <v>2817.0568</v>
      </c>
      <c r="M45" s="561">
        <v>4716.8632</v>
      </c>
      <c r="N45" s="561">
        <v>1548.8344</v>
      </c>
    </row>
    <row r="46" ht="15.75" spans="1:14">
      <c r="A46" s="560" t="s">
        <v>405</v>
      </c>
      <c r="B46" s="561">
        <v>1459.4528</v>
      </c>
      <c r="C46" s="561">
        <v>1583.0588</v>
      </c>
      <c r="D46" s="561">
        <v>1597.0016</v>
      </c>
      <c r="E46" s="561">
        <v>2037.9656</v>
      </c>
      <c r="F46" s="561">
        <v>2435.5028</v>
      </c>
      <c r="G46" s="561">
        <v>2392.4972</v>
      </c>
      <c r="H46" s="561">
        <v>2638.208</v>
      </c>
      <c r="I46" s="561">
        <v>2367.1064</v>
      </c>
      <c r="J46" s="561">
        <v>2759.7728</v>
      </c>
      <c r="K46" s="561">
        <v>4953.0476</v>
      </c>
      <c r="L46" s="561">
        <v>2868.3668</v>
      </c>
      <c r="M46" s="561">
        <v>4832.5736</v>
      </c>
      <c r="N46" s="561">
        <v>1579.7108</v>
      </c>
    </row>
    <row r="47" ht="15.75" spans="1:14">
      <c r="A47" s="560" t="s">
        <v>406</v>
      </c>
      <c r="B47" s="561">
        <v>1486.3332</v>
      </c>
      <c r="C47" s="561">
        <v>1614.918</v>
      </c>
      <c r="D47" s="561">
        <v>1627.986</v>
      </c>
      <c r="E47" s="561">
        <v>2082.0288</v>
      </c>
      <c r="F47" s="561">
        <v>2488.422</v>
      </c>
      <c r="G47" s="561">
        <v>2444.5524</v>
      </c>
      <c r="H47" s="561">
        <v>2696.862</v>
      </c>
      <c r="I47" s="561">
        <v>2417.0016</v>
      </c>
      <c r="J47" s="561">
        <v>2819.712</v>
      </c>
      <c r="K47" s="561">
        <v>5069.406</v>
      </c>
      <c r="L47" s="561">
        <v>2919.666</v>
      </c>
      <c r="M47" s="561">
        <v>4948.2732</v>
      </c>
      <c r="N47" s="561">
        <v>1610.598</v>
      </c>
    </row>
    <row r="48" ht="15.75" spans="1:14">
      <c r="A48" s="560" t="s">
        <v>407</v>
      </c>
      <c r="B48" s="561">
        <v>1513.2136</v>
      </c>
      <c r="C48" s="561">
        <v>1646.7664</v>
      </c>
      <c r="D48" s="561">
        <v>1658.9812</v>
      </c>
      <c r="E48" s="561">
        <v>2126.092</v>
      </c>
      <c r="F48" s="561">
        <v>2541.352</v>
      </c>
      <c r="G48" s="561">
        <v>2496.6076</v>
      </c>
      <c r="H48" s="561">
        <v>2755.5052</v>
      </c>
      <c r="I48" s="561">
        <v>2466.8968</v>
      </c>
      <c r="J48" s="561">
        <v>2879.662</v>
      </c>
      <c r="K48" s="561">
        <v>5185.7536</v>
      </c>
      <c r="L48" s="561">
        <v>2970.9652</v>
      </c>
      <c r="M48" s="561">
        <v>5063.9728</v>
      </c>
      <c r="N48" s="561">
        <v>1641.4744</v>
      </c>
    </row>
    <row r="49" ht="15.75" spans="1:14">
      <c r="A49" s="560" t="s">
        <v>408</v>
      </c>
      <c r="B49" s="561">
        <v>1540.094</v>
      </c>
      <c r="C49" s="561">
        <v>1678.6256</v>
      </c>
      <c r="D49" s="561">
        <v>1689.9656</v>
      </c>
      <c r="E49" s="561">
        <v>2170.1552</v>
      </c>
      <c r="F49" s="561">
        <v>2594.2712</v>
      </c>
      <c r="G49" s="561">
        <v>2548.6736</v>
      </c>
      <c r="H49" s="561">
        <v>2814.1592</v>
      </c>
      <c r="I49" s="561">
        <v>2516.792</v>
      </c>
      <c r="J49" s="561">
        <v>2939.612</v>
      </c>
      <c r="K49" s="561">
        <v>5302.1012</v>
      </c>
      <c r="L49" s="561">
        <v>3022.2752</v>
      </c>
      <c r="M49" s="561">
        <v>5179.6832</v>
      </c>
      <c r="N49" s="561">
        <v>1672.3508</v>
      </c>
    </row>
    <row r="50" ht="15.75" spans="1:14">
      <c r="A50" s="560" t="s">
        <v>409</v>
      </c>
      <c r="B50" s="561">
        <v>1566.9744</v>
      </c>
      <c r="C50" s="561">
        <v>1710.474</v>
      </c>
      <c r="D50" s="561">
        <v>1720.95</v>
      </c>
      <c r="E50" s="561">
        <v>2214.2184</v>
      </c>
      <c r="F50" s="561">
        <v>2647.1904</v>
      </c>
      <c r="G50" s="561">
        <v>2600.7288</v>
      </c>
      <c r="H50" s="561">
        <v>2872.8132</v>
      </c>
      <c r="I50" s="561">
        <v>2566.698</v>
      </c>
      <c r="J50" s="561">
        <v>2999.562</v>
      </c>
      <c r="K50" s="561">
        <v>5418.4596</v>
      </c>
      <c r="L50" s="561">
        <v>3073.5744</v>
      </c>
      <c r="M50" s="561">
        <v>5295.3828</v>
      </c>
      <c r="N50" s="561">
        <v>1703.238</v>
      </c>
    </row>
    <row r="51" ht="15.75" spans="1:14">
      <c r="A51" s="560" t="s">
        <v>410</v>
      </c>
      <c r="B51" s="561">
        <v>1593.8656</v>
      </c>
      <c r="C51" s="561">
        <v>1742.3224</v>
      </c>
      <c r="D51" s="561">
        <v>1751.9452</v>
      </c>
      <c r="E51" s="561">
        <v>2258.2816</v>
      </c>
      <c r="F51" s="561">
        <v>2700.1204</v>
      </c>
      <c r="G51" s="561">
        <v>2652.7948</v>
      </c>
      <c r="H51" s="561">
        <v>2931.4564</v>
      </c>
      <c r="I51" s="561">
        <v>2616.5932</v>
      </c>
      <c r="J51" s="561">
        <v>3059.5012</v>
      </c>
      <c r="K51" s="561">
        <v>5534.8072</v>
      </c>
      <c r="L51" s="561">
        <v>3124.8736</v>
      </c>
      <c r="M51" s="561">
        <v>5411.0824</v>
      </c>
      <c r="N51" s="561">
        <v>1734.1144</v>
      </c>
    </row>
    <row r="52" ht="15.75" spans="1:14">
      <c r="A52" s="560" t="s">
        <v>411</v>
      </c>
      <c r="B52" s="561">
        <v>1620.746</v>
      </c>
      <c r="C52" s="561">
        <v>1774.1816</v>
      </c>
      <c r="D52" s="561">
        <v>1782.9296</v>
      </c>
      <c r="E52" s="561">
        <v>2302.3448</v>
      </c>
      <c r="F52" s="561">
        <v>2753.0396</v>
      </c>
      <c r="G52" s="561">
        <v>2704.85</v>
      </c>
      <c r="H52" s="561">
        <v>2990.1104</v>
      </c>
      <c r="I52" s="561">
        <v>2666.4884</v>
      </c>
      <c r="J52" s="561">
        <v>3119.4512</v>
      </c>
      <c r="K52" s="561">
        <v>5651.1548</v>
      </c>
      <c r="L52" s="561">
        <v>3176.1836</v>
      </c>
      <c r="M52" s="561">
        <v>5526.782</v>
      </c>
      <c r="N52" s="561">
        <v>1764.9908</v>
      </c>
    </row>
    <row r="53" ht="15.75" spans="1:14">
      <c r="A53" s="560" t="s">
        <v>412</v>
      </c>
      <c r="B53" s="561">
        <v>1647.6264</v>
      </c>
      <c r="C53" s="561">
        <v>1806.03</v>
      </c>
      <c r="D53" s="561">
        <v>1813.9248</v>
      </c>
      <c r="E53" s="561">
        <v>2346.408</v>
      </c>
      <c r="F53" s="561">
        <v>2805.9696</v>
      </c>
      <c r="G53" s="561">
        <v>2756.9052</v>
      </c>
      <c r="H53" s="561">
        <v>3048.7644</v>
      </c>
      <c r="I53" s="561">
        <v>2716.3836</v>
      </c>
      <c r="J53" s="561">
        <v>3179.4012</v>
      </c>
      <c r="K53" s="561">
        <v>5767.5132</v>
      </c>
      <c r="L53" s="561">
        <v>3227.4828</v>
      </c>
      <c r="M53" s="561">
        <v>5642.4924</v>
      </c>
      <c r="N53" s="561">
        <v>1795.878</v>
      </c>
    </row>
    <row r="54" ht="15.75" spans="1:14">
      <c r="A54" s="560" t="s">
        <v>413</v>
      </c>
      <c r="B54" s="561">
        <v>1674.5068</v>
      </c>
      <c r="C54" s="561">
        <v>1837.8892</v>
      </c>
      <c r="D54" s="561">
        <v>1844.9092</v>
      </c>
      <c r="E54" s="561">
        <v>2390.4712</v>
      </c>
      <c r="F54" s="561">
        <v>2858.8888</v>
      </c>
      <c r="G54" s="561">
        <v>2808.9712</v>
      </c>
      <c r="H54" s="561">
        <v>3107.4076</v>
      </c>
      <c r="I54" s="561">
        <v>2766.2896</v>
      </c>
      <c r="J54" s="561">
        <v>3239.3512</v>
      </c>
      <c r="K54" s="561">
        <v>5883.8608</v>
      </c>
      <c r="L54" s="561">
        <v>3278.782</v>
      </c>
      <c r="M54" s="561">
        <v>5758.192</v>
      </c>
      <c r="N54" s="561">
        <v>1826.7544</v>
      </c>
    </row>
    <row r="55" ht="15.75" spans="1:14">
      <c r="A55" s="560" t="s">
        <v>414</v>
      </c>
      <c r="B55" s="561">
        <v>1701.3872</v>
      </c>
      <c r="C55" s="561">
        <v>1869.7376</v>
      </c>
      <c r="D55" s="561">
        <v>1875.8936</v>
      </c>
      <c r="E55" s="561">
        <v>2434.5344</v>
      </c>
      <c r="F55" s="561">
        <v>2911.808</v>
      </c>
      <c r="G55" s="561">
        <v>2861.0264</v>
      </c>
      <c r="H55" s="561">
        <v>3166.0616</v>
      </c>
      <c r="I55" s="561">
        <v>2816.1848</v>
      </c>
      <c r="J55" s="561">
        <v>3299.2904</v>
      </c>
      <c r="K55" s="561">
        <v>6000.2084</v>
      </c>
      <c r="L55" s="561">
        <v>3330.092</v>
      </c>
      <c r="M55" s="561">
        <v>5873.8916</v>
      </c>
      <c r="N55" s="561">
        <v>1857.6416</v>
      </c>
    </row>
    <row r="56" ht="15.75" spans="1:14">
      <c r="A56" s="560" t="s">
        <v>415</v>
      </c>
      <c r="B56" s="561">
        <v>1728.2784</v>
      </c>
      <c r="C56" s="561">
        <v>1901.5968</v>
      </c>
      <c r="D56" s="561">
        <v>1906.8888</v>
      </c>
      <c r="E56" s="561">
        <v>2478.5976</v>
      </c>
      <c r="F56" s="561">
        <v>2964.738</v>
      </c>
      <c r="G56" s="561">
        <v>2913.0816</v>
      </c>
      <c r="H56" s="561">
        <v>3224.7156</v>
      </c>
      <c r="I56" s="561">
        <v>2866.08</v>
      </c>
      <c r="J56" s="561">
        <v>3359.2404</v>
      </c>
      <c r="K56" s="561">
        <v>6116.5668</v>
      </c>
      <c r="L56" s="561">
        <v>3381.3912</v>
      </c>
      <c r="M56" s="561">
        <v>5989.602</v>
      </c>
      <c r="N56" s="561">
        <v>1888.518</v>
      </c>
    </row>
    <row r="57" ht="15.75" spans="1:14">
      <c r="A57" s="560" t="s">
        <v>416</v>
      </c>
      <c r="B57" s="561">
        <v>1755.1588</v>
      </c>
      <c r="C57" s="561">
        <v>1933.4452</v>
      </c>
      <c r="D57" s="561">
        <v>1937.8732</v>
      </c>
      <c r="E57" s="561">
        <v>2522.6608</v>
      </c>
      <c r="F57" s="561">
        <v>3017.6572</v>
      </c>
      <c r="G57" s="561">
        <v>2965.1476</v>
      </c>
      <c r="H57" s="561">
        <v>3283.3588</v>
      </c>
      <c r="I57" s="561">
        <v>2915.9752</v>
      </c>
      <c r="J57" s="561">
        <v>3419.1904</v>
      </c>
      <c r="K57" s="561">
        <v>6232.9144</v>
      </c>
      <c r="L57" s="561">
        <v>3432.6904</v>
      </c>
      <c r="M57" s="561">
        <v>6105.3016</v>
      </c>
      <c r="N57" s="561">
        <v>1919.3944</v>
      </c>
    </row>
    <row r="58" ht="15.75" spans="1:14">
      <c r="A58" s="560" t="s">
        <v>417</v>
      </c>
      <c r="B58" s="561">
        <v>1782.0392</v>
      </c>
      <c r="C58" s="561">
        <v>1965.2936</v>
      </c>
      <c r="D58" s="561">
        <v>1968.8684</v>
      </c>
      <c r="E58" s="561">
        <v>2566.724</v>
      </c>
      <c r="F58" s="561">
        <v>3070.5872</v>
      </c>
      <c r="G58" s="561">
        <v>3017.2028</v>
      </c>
      <c r="H58" s="561">
        <v>3342.0128</v>
      </c>
      <c r="I58" s="561">
        <v>2965.8812</v>
      </c>
      <c r="J58" s="561">
        <v>3479.1296</v>
      </c>
      <c r="K58" s="561">
        <v>6349.262</v>
      </c>
      <c r="L58" s="561">
        <v>3484.0004</v>
      </c>
      <c r="M58" s="561">
        <v>6221.0012</v>
      </c>
      <c r="N58" s="561">
        <v>1950.2816</v>
      </c>
    </row>
    <row r="59" ht="15.75" spans="1:14">
      <c r="A59" s="560" t="s">
        <v>418</v>
      </c>
      <c r="B59" s="561">
        <v>1808.9196</v>
      </c>
      <c r="C59" s="561">
        <v>1997.1528</v>
      </c>
      <c r="D59" s="561">
        <v>1999.8528</v>
      </c>
      <c r="E59" s="561">
        <v>2610.7872</v>
      </c>
      <c r="F59" s="561">
        <v>3123.5064</v>
      </c>
      <c r="G59" s="561">
        <v>3069.258</v>
      </c>
      <c r="H59" s="561">
        <v>3400.6668</v>
      </c>
      <c r="I59" s="561">
        <v>3015.7764</v>
      </c>
      <c r="J59" s="561">
        <v>3539.0796</v>
      </c>
      <c r="K59" s="561">
        <v>6465.6204</v>
      </c>
      <c r="L59" s="561">
        <v>3535.2996</v>
      </c>
      <c r="M59" s="561">
        <v>6336.7116</v>
      </c>
      <c r="N59" s="561">
        <v>1981.158</v>
      </c>
    </row>
    <row r="60" ht="15.75" spans="1:14">
      <c r="A60" s="560" t="s">
        <v>419</v>
      </c>
      <c r="B60" s="561">
        <v>1835.8</v>
      </c>
      <c r="C60" s="561">
        <v>2029.0012</v>
      </c>
      <c r="D60" s="561">
        <v>2030.8372</v>
      </c>
      <c r="E60" s="561">
        <v>2654.8504</v>
      </c>
      <c r="F60" s="561">
        <v>3176.4256</v>
      </c>
      <c r="G60" s="561">
        <v>3121.324</v>
      </c>
      <c r="H60" s="561">
        <v>3459.31</v>
      </c>
      <c r="I60" s="561">
        <v>3065.6716</v>
      </c>
      <c r="J60" s="561">
        <v>3599.0296</v>
      </c>
      <c r="K60" s="561">
        <v>6581.968</v>
      </c>
      <c r="L60" s="561">
        <v>3586.5988</v>
      </c>
      <c r="M60" s="561">
        <v>6452.4112</v>
      </c>
      <c r="N60" s="561">
        <v>2012.0344</v>
      </c>
    </row>
    <row r="61" ht="15.75" spans="1:14">
      <c r="A61" s="560" t="s">
        <v>420</v>
      </c>
      <c r="B61" s="561">
        <v>1862.6912</v>
      </c>
      <c r="C61" s="561">
        <v>2060.8604</v>
      </c>
      <c r="D61" s="561">
        <v>2061.8324</v>
      </c>
      <c r="E61" s="561">
        <v>2698.9136</v>
      </c>
      <c r="F61" s="561">
        <v>3229.3556</v>
      </c>
      <c r="G61" s="561">
        <v>3173.3792</v>
      </c>
      <c r="H61" s="561">
        <v>3517.964</v>
      </c>
      <c r="I61" s="561">
        <v>3115.5668</v>
      </c>
      <c r="J61" s="561">
        <v>3658.9796</v>
      </c>
      <c r="K61" s="561">
        <v>6698.3156</v>
      </c>
      <c r="L61" s="561">
        <v>3637.9088</v>
      </c>
      <c r="M61" s="561">
        <v>6568.1108</v>
      </c>
      <c r="N61" s="561">
        <v>2042.9216</v>
      </c>
    </row>
    <row r="62" ht="15.75" spans="1:14">
      <c r="A62" s="560" t="s">
        <v>421</v>
      </c>
      <c r="B62" s="561">
        <v>1889.5716</v>
      </c>
      <c r="C62" s="561">
        <v>2092.7088</v>
      </c>
      <c r="D62" s="561">
        <v>2092.8168</v>
      </c>
      <c r="E62" s="561">
        <v>2742.9768</v>
      </c>
      <c r="F62" s="561">
        <v>3282.2748</v>
      </c>
      <c r="G62" s="561">
        <v>3225.4452</v>
      </c>
      <c r="H62" s="561">
        <v>3576.618</v>
      </c>
      <c r="I62" s="561">
        <v>3165.4728</v>
      </c>
      <c r="J62" s="561">
        <v>3718.9188</v>
      </c>
      <c r="K62" s="561">
        <v>6814.674</v>
      </c>
      <c r="L62" s="561">
        <v>3689.208</v>
      </c>
      <c r="M62" s="561">
        <v>6683.8212</v>
      </c>
      <c r="N62" s="561">
        <v>2073.798</v>
      </c>
    </row>
    <row r="63" ht="15.75" spans="1:14">
      <c r="A63" s="560" t="s">
        <v>422</v>
      </c>
      <c r="B63" s="561">
        <v>1916.452</v>
      </c>
      <c r="C63" s="561">
        <v>2124.568</v>
      </c>
      <c r="D63" s="561">
        <v>2123.8012</v>
      </c>
      <c r="E63" s="561">
        <v>2787.04</v>
      </c>
      <c r="F63" s="561">
        <v>3335.2048</v>
      </c>
      <c r="G63" s="561">
        <v>3277.5004</v>
      </c>
      <c r="H63" s="561">
        <v>3635.2612</v>
      </c>
      <c r="I63" s="561">
        <v>3215.368</v>
      </c>
      <c r="J63" s="561">
        <v>3778.8688</v>
      </c>
      <c r="K63" s="561">
        <v>6931.0216</v>
      </c>
      <c r="L63" s="561">
        <v>3740.5072</v>
      </c>
      <c r="M63" s="561">
        <v>6799.5208</v>
      </c>
      <c r="N63" s="561">
        <v>2104.6852</v>
      </c>
    </row>
    <row r="64" ht="15.75" spans="1:14">
      <c r="A64" s="560" t="s">
        <v>423</v>
      </c>
      <c r="B64" s="561">
        <v>55.342</v>
      </c>
      <c r="C64" s="561">
        <v>61.0876</v>
      </c>
      <c r="D64" s="561">
        <v>61.0876</v>
      </c>
      <c r="E64" s="561">
        <v>80.9164</v>
      </c>
      <c r="F64" s="561">
        <v>96.4252</v>
      </c>
      <c r="G64" s="561">
        <v>88.066</v>
      </c>
      <c r="H64" s="561">
        <v>105.994</v>
      </c>
      <c r="I64" s="561">
        <v>77.4928</v>
      </c>
      <c r="J64" s="561">
        <v>109.1044</v>
      </c>
      <c r="K64" s="561">
        <v>197.4268</v>
      </c>
      <c r="L64" s="561">
        <v>108.1648</v>
      </c>
      <c r="M64" s="561">
        <v>193.6684</v>
      </c>
      <c r="N64" s="561">
        <v>62.1244</v>
      </c>
    </row>
    <row r="65" ht="15.75" spans="1:14">
      <c r="A65" s="560" t="s">
        <v>424</v>
      </c>
      <c r="B65" s="561">
        <v>56.0656</v>
      </c>
      <c r="C65" s="561">
        <v>59.1112</v>
      </c>
      <c r="D65" s="561">
        <v>59.1112</v>
      </c>
      <c r="E65" s="561">
        <v>80.9164</v>
      </c>
      <c r="F65" s="561">
        <v>96.4252</v>
      </c>
      <c r="G65" s="561">
        <v>85.3768</v>
      </c>
      <c r="H65" s="561">
        <v>105.994</v>
      </c>
      <c r="I65" s="561">
        <v>76.51</v>
      </c>
      <c r="J65" s="561">
        <v>109.1044</v>
      </c>
      <c r="K65" s="561">
        <v>197.4268</v>
      </c>
      <c r="L65" s="561">
        <v>108.1648</v>
      </c>
      <c r="M65" s="561">
        <v>193.6684</v>
      </c>
      <c r="N65" s="561">
        <v>62.1244</v>
      </c>
    </row>
    <row r="66" ht="15.75" spans="1:14">
      <c r="A66" s="560" t="s">
        <v>425</v>
      </c>
      <c r="B66" s="561">
        <v>58.3012</v>
      </c>
      <c r="C66" s="561">
        <v>61.5304</v>
      </c>
      <c r="D66" s="561">
        <v>61.5304</v>
      </c>
      <c r="E66" s="561">
        <v>80.9164</v>
      </c>
      <c r="F66" s="561">
        <v>99.3304</v>
      </c>
      <c r="G66" s="561">
        <v>85.6468</v>
      </c>
      <c r="H66" s="561">
        <v>105.994</v>
      </c>
      <c r="I66" s="561">
        <v>77.3092</v>
      </c>
      <c r="J66" s="561">
        <v>109.1044</v>
      </c>
      <c r="K66" s="561">
        <v>197.4268</v>
      </c>
      <c r="L66" s="561">
        <v>108.1648</v>
      </c>
      <c r="M66" s="561">
        <v>193.6684</v>
      </c>
      <c r="N66" s="561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47" t="s">
        <v>426</v>
      </c>
      <c r="B1" s="547"/>
      <c r="C1" s="548" t="s">
        <v>65</v>
      </c>
    </row>
    <row r="2" ht="17.25" spans="1:3">
      <c r="A2" s="549" t="s">
        <v>308</v>
      </c>
      <c r="B2" s="550" t="s">
        <v>427</v>
      </c>
      <c r="C2" s="551" t="s">
        <v>16</v>
      </c>
    </row>
    <row r="3" ht="15" spans="1:2">
      <c r="A3" s="552" t="s">
        <v>428</v>
      </c>
      <c r="B3" s="553" t="s">
        <v>429</v>
      </c>
    </row>
    <row r="4" ht="15" spans="1:2">
      <c r="A4" s="552" t="s">
        <v>428</v>
      </c>
      <c r="B4" s="553" t="s">
        <v>430</v>
      </c>
    </row>
    <row r="5" ht="15" spans="1:2">
      <c r="A5" s="552" t="s">
        <v>431</v>
      </c>
      <c r="B5" s="553" t="s">
        <v>432</v>
      </c>
    </row>
    <row r="6" ht="15" spans="1:2">
      <c r="A6" s="552" t="s">
        <v>431</v>
      </c>
      <c r="B6" s="553" t="s">
        <v>433</v>
      </c>
    </row>
    <row r="7" ht="15" spans="1:2">
      <c r="A7" s="552" t="s">
        <v>431</v>
      </c>
      <c r="B7" s="553" t="s">
        <v>434</v>
      </c>
    </row>
    <row r="8" ht="15" spans="1:2">
      <c r="A8" s="552" t="s">
        <v>431</v>
      </c>
      <c r="B8" s="553" t="s">
        <v>435</v>
      </c>
    </row>
    <row r="9" ht="15" spans="1:2">
      <c r="A9" s="552" t="s">
        <v>431</v>
      </c>
      <c r="B9" s="553" t="s">
        <v>436</v>
      </c>
    </row>
    <row r="10" ht="15" spans="1:2">
      <c r="A10" s="552" t="s">
        <v>431</v>
      </c>
      <c r="B10" s="553" t="s">
        <v>437</v>
      </c>
    </row>
    <row r="11" ht="15" spans="1:2">
      <c r="A11" s="552" t="s">
        <v>431</v>
      </c>
      <c r="B11" s="553" t="s">
        <v>438</v>
      </c>
    </row>
    <row r="12" ht="15" spans="1:2">
      <c r="A12" s="552" t="s">
        <v>431</v>
      </c>
      <c r="B12" s="553" t="s">
        <v>439</v>
      </c>
    </row>
    <row r="13" ht="15" spans="1:2">
      <c r="A13" s="552" t="s">
        <v>431</v>
      </c>
      <c r="B13" s="553" t="s">
        <v>440</v>
      </c>
    </row>
    <row r="14" ht="15" spans="1:2">
      <c r="A14" s="552" t="s">
        <v>431</v>
      </c>
      <c r="B14" s="553" t="s">
        <v>441</v>
      </c>
    </row>
    <row r="15" ht="15" spans="1:2">
      <c r="A15" s="552" t="s">
        <v>431</v>
      </c>
      <c r="B15" s="553" t="s">
        <v>442</v>
      </c>
    </row>
    <row r="16" ht="15" spans="1:2">
      <c r="A16" s="552" t="s">
        <v>431</v>
      </c>
      <c r="B16" s="553" t="s">
        <v>443</v>
      </c>
    </row>
    <row r="17" ht="15" spans="1:2">
      <c r="A17" s="552" t="s">
        <v>431</v>
      </c>
      <c r="B17" s="553" t="s">
        <v>444</v>
      </c>
    </row>
    <row r="18" ht="15" spans="1:2">
      <c r="A18" s="552" t="s">
        <v>431</v>
      </c>
      <c r="B18" s="553" t="s">
        <v>445</v>
      </c>
    </row>
    <row r="19" ht="15" spans="1:2">
      <c r="A19" s="552" t="s">
        <v>431</v>
      </c>
      <c r="B19" s="553" t="s">
        <v>446</v>
      </c>
    </row>
    <row r="20" ht="15" spans="1:2">
      <c r="A20" s="552" t="s">
        <v>431</v>
      </c>
      <c r="B20" s="553" t="s">
        <v>447</v>
      </c>
    </row>
    <row r="21" ht="15" spans="1:2">
      <c r="A21" s="552" t="s">
        <v>431</v>
      </c>
      <c r="B21" s="553" t="s">
        <v>448</v>
      </c>
    </row>
    <row r="22" ht="15" spans="1:2">
      <c r="A22" s="552" t="s">
        <v>431</v>
      </c>
      <c r="B22" s="553" t="s">
        <v>449</v>
      </c>
    </row>
    <row r="23" ht="15" spans="1:2">
      <c r="A23" s="552" t="s">
        <v>431</v>
      </c>
      <c r="B23" s="553" t="s">
        <v>450</v>
      </c>
    </row>
    <row r="24" ht="15" spans="1:2">
      <c r="A24" s="552" t="s">
        <v>431</v>
      </c>
      <c r="B24" s="553" t="s">
        <v>451</v>
      </c>
    </row>
    <row r="25" ht="15" spans="1:2">
      <c r="A25" s="552" t="s">
        <v>431</v>
      </c>
      <c r="B25" s="553" t="s">
        <v>452</v>
      </c>
    </row>
    <row r="26" ht="15" spans="1:2">
      <c r="A26" s="552" t="s">
        <v>431</v>
      </c>
      <c r="B26" s="553" t="s">
        <v>453</v>
      </c>
    </row>
    <row r="27" ht="15" spans="1:2">
      <c r="A27" s="552" t="s">
        <v>431</v>
      </c>
      <c r="B27" s="553" t="s">
        <v>454</v>
      </c>
    </row>
    <row r="28" ht="15" spans="1:2">
      <c r="A28" s="552" t="s">
        <v>431</v>
      </c>
      <c r="B28" s="553" t="s">
        <v>455</v>
      </c>
    </row>
    <row r="29" ht="15" spans="1:2">
      <c r="A29" s="552" t="s">
        <v>431</v>
      </c>
      <c r="B29" s="553" t="s">
        <v>456</v>
      </c>
    </row>
    <row r="30" ht="15" spans="1:2">
      <c r="A30" s="552" t="s">
        <v>431</v>
      </c>
      <c r="B30" s="553" t="s">
        <v>457</v>
      </c>
    </row>
    <row r="31" ht="15" spans="1:2">
      <c r="A31" s="552" t="s">
        <v>431</v>
      </c>
      <c r="B31" s="553" t="s">
        <v>458</v>
      </c>
    </row>
    <row r="32" ht="15" spans="1:2">
      <c r="A32" s="552" t="s">
        <v>431</v>
      </c>
      <c r="B32" s="553" t="s">
        <v>459</v>
      </c>
    </row>
    <row r="33" ht="15" spans="1:2">
      <c r="A33" s="552" t="s">
        <v>431</v>
      </c>
      <c r="B33" s="553" t="s">
        <v>460</v>
      </c>
    </row>
    <row r="34" ht="15" spans="1:2">
      <c r="A34" s="552" t="s">
        <v>431</v>
      </c>
      <c r="B34" s="554" t="s">
        <v>461</v>
      </c>
    </row>
    <row r="35" ht="15" spans="1:2">
      <c r="A35" s="552" t="s">
        <v>431</v>
      </c>
      <c r="B35" s="553" t="s">
        <v>462</v>
      </c>
    </row>
    <row r="36" ht="15" spans="1:2">
      <c r="A36" s="552" t="s">
        <v>431</v>
      </c>
      <c r="B36" s="553" t="s">
        <v>463</v>
      </c>
    </row>
    <row r="37" ht="15" spans="1:2">
      <c r="A37" s="552" t="s">
        <v>431</v>
      </c>
      <c r="B37" s="553" t="s">
        <v>464</v>
      </c>
    </row>
    <row r="38" ht="15" spans="1:2">
      <c r="A38" s="552" t="s">
        <v>431</v>
      </c>
      <c r="B38" s="553" t="s">
        <v>465</v>
      </c>
    </row>
    <row r="39" ht="15" spans="1:2">
      <c r="A39" s="552" t="s">
        <v>431</v>
      </c>
      <c r="B39" s="553" t="s">
        <v>466</v>
      </c>
    </row>
    <row r="40" ht="15" spans="1:2">
      <c r="A40" s="552" t="s">
        <v>431</v>
      </c>
      <c r="B40" s="553" t="s">
        <v>467</v>
      </c>
    </row>
    <row r="41" ht="15" spans="1:2">
      <c r="A41" s="552" t="s">
        <v>431</v>
      </c>
      <c r="B41" s="553" t="s">
        <v>468</v>
      </c>
    </row>
    <row r="42" ht="15" spans="1:2">
      <c r="A42" s="552" t="s">
        <v>431</v>
      </c>
      <c r="B42" s="553" t="s">
        <v>469</v>
      </c>
    </row>
    <row r="43" ht="15" spans="1:2">
      <c r="A43" s="552" t="s">
        <v>431</v>
      </c>
      <c r="B43" s="553" t="s">
        <v>470</v>
      </c>
    </row>
    <row r="44" ht="15" spans="1:2">
      <c r="A44" s="552" t="s">
        <v>431</v>
      </c>
      <c r="B44" s="553" t="s">
        <v>471</v>
      </c>
    </row>
    <row r="45" ht="15" spans="1:2">
      <c r="A45" s="552" t="s">
        <v>431</v>
      </c>
      <c r="B45" s="553" t="s">
        <v>472</v>
      </c>
    </row>
    <row r="46" ht="15" spans="1:2">
      <c r="A46" s="552" t="s">
        <v>431</v>
      </c>
      <c r="B46" s="553" t="s">
        <v>473</v>
      </c>
    </row>
    <row r="47" ht="15" spans="1:2">
      <c r="A47" s="552" t="s">
        <v>431</v>
      </c>
      <c r="B47" s="553" t="s">
        <v>474</v>
      </c>
    </row>
    <row r="48" ht="15" spans="1:2">
      <c r="A48" s="552" t="s">
        <v>431</v>
      </c>
      <c r="B48" s="553" t="s">
        <v>475</v>
      </c>
    </row>
    <row r="49" ht="15" spans="1:2">
      <c r="A49" s="552" t="s">
        <v>431</v>
      </c>
      <c r="B49" s="553" t="s">
        <v>476</v>
      </c>
    </row>
    <row r="50" ht="15" spans="1:2">
      <c r="A50" s="552" t="s">
        <v>431</v>
      </c>
      <c r="B50" s="553" t="s">
        <v>477</v>
      </c>
    </row>
    <row r="51" ht="15" spans="1:2">
      <c r="A51" s="552" t="s">
        <v>431</v>
      </c>
      <c r="B51" s="553" t="s">
        <v>478</v>
      </c>
    </row>
    <row r="52" ht="15" spans="1:2">
      <c r="A52" s="552" t="s">
        <v>431</v>
      </c>
      <c r="B52" s="553" t="s">
        <v>479</v>
      </c>
    </row>
    <row r="53" ht="15" spans="1:2">
      <c r="A53" s="552" t="s">
        <v>431</v>
      </c>
      <c r="B53" s="553" t="s">
        <v>480</v>
      </c>
    </row>
    <row r="54" ht="15" spans="1:2">
      <c r="A54" s="552" t="s">
        <v>431</v>
      </c>
      <c r="B54" s="553" t="s">
        <v>481</v>
      </c>
    </row>
    <row r="55" ht="15" spans="1:2">
      <c r="A55" s="552" t="s">
        <v>431</v>
      </c>
      <c r="B55" s="553" t="s">
        <v>482</v>
      </c>
    </row>
    <row r="56" ht="15" spans="1:2">
      <c r="A56" s="552" t="s">
        <v>431</v>
      </c>
      <c r="B56" s="553" t="s">
        <v>483</v>
      </c>
    </row>
    <row r="57" ht="15" spans="1:2">
      <c r="A57" s="552" t="s">
        <v>431</v>
      </c>
      <c r="B57" s="553" t="s">
        <v>484</v>
      </c>
    </row>
    <row r="58" ht="15" spans="1:2">
      <c r="A58" s="552" t="s">
        <v>431</v>
      </c>
      <c r="B58" s="553" t="s">
        <v>485</v>
      </c>
    </row>
    <row r="59" ht="15" spans="1:2">
      <c r="A59" s="552" t="s">
        <v>431</v>
      </c>
      <c r="B59" s="553" t="s">
        <v>486</v>
      </c>
    </row>
    <row r="60" ht="15" spans="1:2">
      <c r="A60" s="552" t="s">
        <v>431</v>
      </c>
      <c r="B60" s="553" t="s">
        <v>487</v>
      </c>
    </row>
    <row r="61" ht="15" spans="1:2">
      <c r="A61" s="552" t="s">
        <v>431</v>
      </c>
      <c r="B61" s="553" t="s">
        <v>488</v>
      </c>
    </row>
    <row r="62" ht="15" spans="1:2">
      <c r="A62" s="552" t="s">
        <v>431</v>
      </c>
      <c r="B62" s="553" t="s">
        <v>489</v>
      </c>
    </row>
    <row r="63" ht="15" spans="1:2">
      <c r="A63" s="552" t="s">
        <v>431</v>
      </c>
      <c r="B63" s="553" t="s">
        <v>490</v>
      </c>
    </row>
    <row r="64" ht="15" spans="1:2">
      <c r="A64" s="552" t="s">
        <v>431</v>
      </c>
      <c r="B64" s="553" t="s">
        <v>491</v>
      </c>
    </row>
    <row r="65" ht="15" spans="1:2">
      <c r="A65" s="552" t="s">
        <v>431</v>
      </c>
      <c r="B65" s="553" t="s">
        <v>492</v>
      </c>
    </row>
    <row r="66" ht="15" spans="1:2">
      <c r="A66" s="552" t="s">
        <v>431</v>
      </c>
      <c r="B66" s="553" t="s">
        <v>493</v>
      </c>
    </row>
    <row r="67" ht="15" spans="1:2">
      <c r="A67" s="552" t="s">
        <v>431</v>
      </c>
      <c r="B67" s="553" t="s">
        <v>494</v>
      </c>
    </row>
    <row r="68" ht="15" spans="1:2">
      <c r="A68" s="552" t="s">
        <v>431</v>
      </c>
      <c r="B68" s="555" t="s">
        <v>495</v>
      </c>
    </row>
    <row r="69" ht="15" spans="1:2">
      <c r="A69" s="552" t="s">
        <v>431</v>
      </c>
      <c r="B69" s="553" t="s">
        <v>496</v>
      </c>
    </row>
    <row r="70" ht="15" spans="1:2">
      <c r="A70" s="552" t="s">
        <v>431</v>
      </c>
      <c r="B70" s="553" t="s">
        <v>497</v>
      </c>
    </row>
    <row r="71" ht="15" spans="1:2">
      <c r="A71" s="552" t="s">
        <v>431</v>
      </c>
      <c r="B71" s="553" t="s">
        <v>498</v>
      </c>
    </row>
    <row r="72" ht="15" spans="1:2">
      <c r="A72" s="552" t="s">
        <v>431</v>
      </c>
      <c r="B72" s="553" t="s">
        <v>499</v>
      </c>
    </row>
    <row r="73" ht="15" spans="1:2">
      <c r="A73" s="552" t="s">
        <v>431</v>
      </c>
      <c r="B73" s="553" t="s">
        <v>500</v>
      </c>
    </row>
    <row r="74" ht="15" spans="1:2">
      <c r="A74" s="552" t="s">
        <v>431</v>
      </c>
      <c r="B74" s="553" t="s">
        <v>501</v>
      </c>
    </row>
    <row r="75" ht="15" spans="1:2">
      <c r="A75" s="552" t="s">
        <v>431</v>
      </c>
      <c r="B75" s="553" t="s">
        <v>502</v>
      </c>
    </row>
    <row r="76" ht="15" spans="1:2">
      <c r="A76" s="552" t="s">
        <v>431</v>
      </c>
      <c r="B76" s="556" t="s">
        <v>503</v>
      </c>
    </row>
    <row r="77" ht="15" spans="1:2">
      <c r="A77" s="552" t="s">
        <v>431</v>
      </c>
      <c r="B77" s="553" t="s">
        <v>504</v>
      </c>
    </row>
    <row r="78" ht="15" spans="1:2">
      <c r="A78" s="552" t="s">
        <v>431</v>
      </c>
      <c r="B78" s="553" t="s">
        <v>505</v>
      </c>
    </row>
    <row r="79" ht="15" spans="1:2">
      <c r="A79" s="552" t="s">
        <v>431</v>
      </c>
      <c r="B79" s="553" t="s">
        <v>506</v>
      </c>
    </row>
    <row r="80" ht="15" spans="1:2">
      <c r="A80" s="552" t="s">
        <v>431</v>
      </c>
      <c r="B80" s="553" t="s">
        <v>507</v>
      </c>
    </row>
    <row r="81" ht="15" spans="1:2">
      <c r="A81" s="552" t="s">
        <v>431</v>
      </c>
      <c r="B81" s="553" t="s">
        <v>508</v>
      </c>
    </row>
    <row r="82" ht="15" spans="1:2">
      <c r="A82" s="552" t="s">
        <v>431</v>
      </c>
      <c r="B82" s="553" t="s">
        <v>509</v>
      </c>
    </row>
    <row r="83" ht="15" spans="1:2">
      <c r="A83" s="552" t="s">
        <v>431</v>
      </c>
      <c r="B83" s="553" t="s">
        <v>510</v>
      </c>
    </row>
    <row r="84" ht="15" spans="1:2">
      <c r="A84" s="552" t="s">
        <v>431</v>
      </c>
      <c r="B84" s="553" t="s">
        <v>511</v>
      </c>
    </row>
    <row r="85" ht="15" spans="1:2">
      <c r="A85" s="552" t="s">
        <v>431</v>
      </c>
      <c r="B85" s="553" t="s">
        <v>512</v>
      </c>
    </row>
    <row r="86" ht="15" spans="1:2">
      <c r="A86" s="552" t="s">
        <v>431</v>
      </c>
      <c r="B86" s="553" t="s">
        <v>513</v>
      </c>
    </row>
    <row r="87" ht="15" spans="1:2">
      <c r="A87" s="552" t="s">
        <v>431</v>
      </c>
      <c r="B87" s="553" t="s">
        <v>514</v>
      </c>
    </row>
    <row r="88" ht="15" spans="1:2">
      <c r="A88" s="552" t="s">
        <v>431</v>
      </c>
      <c r="B88" s="555" t="s">
        <v>515</v>
      </c>
    </row>
    <row r="89" ht="15" spans="1:2">
      <c r="A89" s="552" t="s">
        <v>431</v>
      </c>
      <c r="B89" s="553" t="s">
        <v>516</v>
      </c>
    </row>
    <row r="90" ht="15" spans="1:2">
      <c r="A90" s="552" t="s">
        <v>431</v>
      </c>
      <c r="B90" s="553" t="s">
        <v>517</v>
      </c>
    </row>
    <row r="91" ht="15" spans="1:2">
      <c r="A91" s="552" t="s">
        <v>431</v>
      </c>
      <c r="B91" s="553" t="s">
        <v>518</v>
      </c>
    </row>
    <row r="92" ht="15" spans="1:2">
      <c r="A92" s="552" t="s">
        <v>431</v>
      </c>
      <c r="B92" s="553" t="s">
        <v>519</v>
      </c>
    </row>
    <row r="93" ht="15" spans="1:2">
      <c r="A93" s="552" t="s">
        <v>431</v>
      </c>
      <c r="B93" s="553" t="s">
        <v>520</v>
      </c>
    </row>
    <row r="94" ht="15" spans="1:2">
      <c r="A94" s="552" t="s">
        <v>431</v>
      </c>
      <c r="B94" s="554" t="s">
        <v>521</v>
      </c>
    </row>
    <row r="95" ht="15" spans="1:2">
      <c r="A95" s="552" t="s">
        <v>431</v>
      </c>
      <c r="B95" s="553" t="s">
        <v>522</v>
      </c>
    </row>
    <row r="96" ht="15" spans="1:2">
      <c r="A96" s="552" t="s">
        <v>431</v>
      </c>
      <c r="B96" s="553" t="s">
        <v>523</v>
      </c>
    </row>
    <row r="97" ht="15" spans="1:2">
      <c r="A97" s="552" t="s">
        <v>431</v>
      </c>
      <c r="B97" s="553" t="s">
        <v>524</v>
      </c>
    </row>
    <row r="98" ht="15" spans="1:2">
      <c r="A98" s="552" t="s">
        <v>431</v>
      </c>
      <c r="B98" s="553" t="s">
        <v>525</v>
      </c>
    </row>
    <row r="99" ht="15" spans="1:2">
      <c r="A99" s="552" t="s">
        <v>431</v>
      </c>
      <c r="B99" s="553" t="s">
        <v>526</v>
      </c>
    </row>
    <row r="100" ht="15" spans="1:2">
      <c r="A100" s="552" t="s">
        <v>431</v>
      </c>
      <c r="B100" s="554" t="s">
        <v>527</v>
      </c>
    </row>
    <row r="101" ht="15" spans="1:2">
      <c r="A101" s="552" t="s">
        <v>431</v>
      </c>
      <c r="B101" s="554" t="s">
        <v>528</v>
      </c>
    </row>
    <row r="102" ht="15" spans="1:2">
      <c r="A102" s="552" t="s">
        <v>431</v>
      </c>
      <c r="B102" s="554" t="s">
        <v>529</v>
      </c>
    </row>
    <row r="103" ht="15" spans="1:2">
      <c r="A103" s="552" t="s">
        <v>431</v>
      </c>
      <c r="B103" s="554" t="s">
        <v>530</v>
      </c>
    </row>
    <row r="104" ht="15" spans="1:2">
      <c r="A104" s="552" t="s">
        <v>431</v>
      </c>
      <c r="B104" s="554" t="s">
        <v>531</v>
      </c>
    </row>
    <row r="105" ht="15" spans="1:2">
      <c r="A105" s="552" t="s">
        <v>431</v>
      </c>
      <c r="B105" s="553" t="s">
        <v>532</v>
      </c>
    </row>
    <row r="106" ht="15" spans="1:2">
      <c r="A106" s="552" t="s">
        <v>431</v>
      </c>
      <c r="B106" s="554" t="s">
        <v>533</v>
      </c>
    </row>
    <row r="107" ht="15" spans="1:2">
      <c r="A107" s="552" t="s">
        <v>431</v>
      </c>
      <c r="B107" s="554" t="s">
        <v>534</v>
      </c>
    </row>
    <row r="108" ht="15" spans="1:2">
      <c r="A108" s="552" t="s">
        <v>431</v>
      </c>
      <c r="B108" s="554" t="s">
        <v>535</v>
      </c>
    </row>
    <row r="109" ht="15" spans="1:2">
      <c r="A109" s="552" t="s">
        <v>431</v>
      </c>
      <c r="B109" s="554" t="s">
        <v>536</v>
      </c>
    </row>
    <row r="110" ht="15" spans="1:2">
      <c r="A110" s="552" t="s">
        <v>431</v>
      </c>
      <c r="B110" s="554" t="s">
        <v>537</v>
      </c>
    </row>
    <row r="111" ht="15" spans="1:2">
      <c r="A111" s="552" t="s">
        <v>431</v>
      </c>
      <c r="B111" s="553" t="s">
        <v>538</v>
      </c>
    </row>
    <row r="112" ht="15" spans="1:2">
      <c r="A112" s="552" t="s">
        <v>431</v>
      </c>
      <c r="B112" s="554" t="s">
        <v>539</v>
      </c>
    </row>
    <row r="113" ht="15" spans="1:2">
      <c r="A113" s="552" t="s">
        <v>431</v>
      </c>
      <c r="B113" s="554" t="s">
        <v>540</v>
      </c>
    </row>
    <row r="114" ht="15" spans="1:2">
      <c r="A114" s="552" t="s">
        <v>431</v>
      </c>
      <c r="B114" s="554" t="s">
        <v>541</v>
      </c>
    </row>
    <row r="115" ht="15" spans="1:2">
      <c r="A115" s="552" t="s">
        <v>431</v>
      </c>
      <c r="B115" s="554" t="s">
        <v>542</v>
      </c>
    </row>
    <row r="116" ht="15" spans="1:2">
      <c r="A116" s="552" t="s">
        <v>431</v>
      </c>
      <c r="B116" s="554" t="s">
        <v>543</v>
      </c>
    </row>
    <row r="117" ht="15" spans="1:2">
      <c r="A117" s="552" t="s">
        <v>431</v>
      </c>
      <c r="B117" s="554" t="s">
        <v>544</v>
      </c>
    </row>
    <row r="118" ht="15" spans="1:2">
      <c r="A118" s="552" t="s">
        <v>431</v>
      </c>
      <c r="B118" s="554" t="s">
        <v>545</v>
      </c>
    </row>
    <row r="119" ht="15" spans="1:2">
      <c r="A119" s="552" t="s">
        <v>431</v>
      </c>
      <c r="B119" s="554" t="s">
        <v>546</v>
      </c>
    </row>
    <row r="120" ht="15" spans="1:2">
      <c r="A120" s="552" t="s">
        <v>431</v>
      </c>
      <c r="B120" s="554" t="s">
        <v>547</v>
      </c>
    </row>
    <row r="121" ht="15" spans="1:2">
      <c r="A121" s="552" t="s">
        <v>431</v>
      </c>
      <c r="B121" s="553" t="s">
        <v>548</v>
      </c>
    </row>
    <row r="122" ht="15" spans="1:2">
      <c r="A122" s="552" t="s">
        <v>431</v>
      </c>
      <c r="B122" s="554" t="s">
        <v>549</v>
      </c>
    </row>
    <row r="123" ht="15" spans="1:2">
      <c r="A123" s="552" t="s">
        <v>431</v>
      </c>
      <c r="B123" s="554" t="s">
        <v>550</v>
      </c>
    </row>
    <row r="124" ht="15" spans="1:2">
      <c r="A124" s="552" t="s">
        <v>431</v>
      </c>
      <c r="B124" s="554" t="s">
        <v>551</v>
      </c>
    </row>
    <row r="125" ht="15" spans="1:2">
      <c r="A125" s="552" t="s">
        <v>431</v>
      </c>
      <c r="B125" s="554" t="s">
        <v>552</v>
      </c>
    </row>
    <row r="126" ht="15" spans="1:2">
      <c r="A126" s="552" t="s">
        <v>431</v>
      </c>
      <c r="B126" s="554" t="s">
        <v>553</v>
      </c>
    </row>
    <row r="127" ht="15" spans="1:2">
      <c r="A127" s="552" t="s">
        <v>431</v>
      </c>
      <c r="B127" s="554" t="s">
        <v>554</v>
      </c>
    </row>
    <row r="128" ht="15" spans="1:2">
      <c r="A128" s="552" t="s">
        <v>431</v>
      </c>
      <c r="B128" s="553" t="s">
        <v>555</v>
      </c>
    </row>
    <row r="129" ht="15" spans="1:2">
      <c r="A129" s="552" t="s">
        <v>431</v>
      </c>
      <c r="B129" s="553" t="s">
        <v>556</v>
      </c>
    </row>
    <row r="130" ht="15" spans="1:2">
      <c r="A130" s="552" t="s">
        <v>431</v>
      </c>
      <c r="B130" s="554" t="s">
        <v>557</v>
      </c>
    </row>
    <row r="131" ht="15" spans="1:2">
      <c r="A131" s="552" t="s">
        <v>431</v>
      </c>
      <c r="B131" s="553" t="s">
        <v>558</v>
      </c>
    </row>
    <row r="132" ht="15" spans="1:2">
      <c r="A132" s="552" t="s">
        <v>431</v>
      </c>
      <c r="B132" s="553" t="s">
        <v>559</v>
      </c>
    </row>
    <row r="133" ht="15" spans="1:2">
      <c r="A133" s="552" t="s">
        <v>431</v>
      </c>
      <c r="B133" s="553" t="s">
        <v>560</v>
      </c>
    </row>
    <row r="134" ht="15" spans="1:2">
      <c r="A134" s="552" t="s">
        <v>431</v>
      </c>
      <c r="B134" s="554" t="s">
        <v>561</v>
      </c>
    </row>
    <row r="135" ht="15" spans="1:2">
      <c r="A135" s="552" t="s">
        <v>431</v>
      </c>
      <c r="B135" s="553" t="s">
        <v>562</v>
      </c>
    </row>
    <row r="136" ht="15" spans="1:2">
      <c r="A136" s="552" t="s">
        <v>431</v>
      </c>
      <c r="B136" s="554" t="s">
        <v>563</v>
      </c>
    </row>
    <row r="137" ht="15" spans="1:2">
      <c r="A137" s="552" t="s">
        <v>431</v>
      </c>
      <c r="B137" s="553" t="s">
        <v>564</v>
      </c>
    </row>
    <row r="138" ht="15" spans="1:2">
      <c r="A138" s="552" t="s">
        <v>431</v>
      </c>
      <c r="B138" s="553" t="s">
        <v>565</v>
      </c>
    </row>
    <row r="139" ht="15" spans="1:2">
      <c r="A139" s="552" t="s">
        <v>431</v>
      </c>
      <c r="B139" s="553" t="s">
        <v>566</v>
      </c>
    </row>
    <row r="140" ht="15" spans="1:2">
      <c r="A140" s="552" t="s">
        <v>567</v>
      </c>
      <c r="B140" s="554" t="s">
        <v>568</v>
      </c>
    </row>
    <row r="141" ht="15" spans="1:2">
      <c r="A141" s="552" t="s">
        <v>567</v>
      </c>
      <c r="B141" s="553" t="s">
        <v>569</v>
      </c>
    </row>
    <row r="142" ht="15" spans="1:2">
      <c r="A142" s="552" t="s">
        <v>567</v>
      </c>
      <c r="B142" s="554" t="s">
        <v>570</v>
      </c>
    </row>
    <row r="143" ht="15" spans="1:2">
      <c r="A143" s="552" t="s">
        <v>567</v>
      </c>
      <c r="B143" s="554" t="s">
        <v>571</v>
      </c>
    </row>
    <row r="144" ht="15" spans="1:2">
      <c r="A144" s="552" t="s">
        <v>567</v>
      </c>
      <c r="B144" s="553" t="s">
        <v>572</v>
      </c>
    </row>
    <row r="145" ht="15" spans="1:2">
      <c r="A145" s="552" t="s">
        <v>573</v>
      </c>
      <c r="B145" s="553" t="s">
        <v>574</v>
      </c>
    </row>
    <row r="146" ht="15" spans="1:2">
      <c r="A146" s="552" t="s">
        <v>573</v>
      </c>
      <c r="B146" s="553" t="s">
        <v>575</v>
      </c>
    </row>
    <row r="147" ht="15" spans="1:2">
      <c r="A147" s="552" t="s">
        <v>573</v>
      </c>
      <c r="B147" s="554" t="s">
        <v>576</v>
      </c>
    </row>
    <row r="148" ht="15" spans="1:2">
      <c r="A148" s="552" t="s">
        <v>573</v>
      </c>
      <c r="B148" s="554" t="s">
        <v>577</v>
      </c>
    </row>
    <row r="149" ht="15" spans="1:2">
      <c r="A149" s="552" t="s">
        <v>573</v>
      </c>
      <c r="B149" s="554" t="s">
        <v>578</v>
      </c>
    </row>
    <row r="150" ht="15" spans="1:2">
      <c r="A150" s="552" t="s">
        <v>573</v>
      </c>
      <c r="B150" s="554" t="s">
        <v>579</v>
      </c>
    </row>
    <row r="151" ht="15" spans="1:2">
      <c r="A151" s="552" t="s">
        <v>573</v>
      </c>
      <c r="B151" s="554" t="s">
        <v>580</v>
      </c>
    </row>
    <row r="152" ht="15" spans="1:2">
      <c r="A152" s="552" t="s">
        <v>581</v>
      </c>
      <c r="B152" s="553" t="s">
        <v>582</v>
      </c>
    </row>
    <row r="153" ht="15" spans="1:2">
      <c r="A153" s="552" t="s">
        <v>581</v>
      </c>
      <c r="B153" s="554" t="s">
        <v>583</v>
      </c>
    </row>
    <row r="154" ht="15" spans="1:2">
      <c r="A154" s="552" t="s">
        <v>584</v>
      </c>
      <c r="B154" s="553" t="s">
        <v>585</v>
      </c>
    </row>
    <row r="155" ht="15" spans="1:2">
      <c r="A155" s="552" t="s">
        <v>584</v>
      </c>
      <c r="B155" s="554" t="s">
        <v>586</v>
      </c>
    </row>
    <row r="156" ht="15" spans="1:2">
      <c r="A156" s="552" t="s">
        <v>584</v>
      </c>
      <c r="B156" s="553" t="s">
        <v>429</v>
      </c>
    </row>
    <row r="157" ht="15" spans="1:2">
      <c r="A157" s="552" t="s">
        <v>587</v>
      </c>
      <c r="B157" s="553" t="s">
        <v>588</v>
      </c>
    </row>
    <row r="158" ht="15" spans="1:2">
      <c r="A158" s="552" t="s">
        <v>587</v>
      </c>
      <c r="B158" s="553" t="s">
        <v>589</v>
      </c>
    </row>
    <row r="159" ht="15" spans="1:2">
      <c r="A159" s="552" t="s">
        <v>587</v>
      </c>
      <c r="B159" s="553" t="s">
        <v>590</v>
      </c>
    </row>
    <row r="160" ht="15" spans="1:2">
      <c r="A160" s="552" t="s">
        <v>587</v>
      </c>
      <c r="B160" s="553" t="s">
        <v>591</v>
      </c>
    </row>
    <row r="161" ht="15" spans="1:2">
      <c r="A161" s="552" t="s">
        <v>587</v>
      </c>
      <c r="B161" s="554" t="s">
        <v>592</v>
      </c>
    </row>
    <row r="162" ht="15" spans="1:2">
      <c r="A162" s="552" t="s">
        <v>587</v>
      </c>
      <c r="B162" s="553" t="s">
        <v>593</v>
      </c>
    </row>
    <row r="163" ht="15" spans="1:2">
      <c r="A163" s="552" t="s">
        <v>587</v>
      </c>
      <c r="B163" s="554" t="s">
        <v>594</v>
      </c>
    </row>
    <row r="164" ht="15" spans="1:2">
      <c r="A164" s="552" t="s">
        <v>595</v>
      </c>
      <c r="B164" s="553" t="s">
        <v>315</v>
      </c>
    </row>
    <row r="165" ht="15" spans="1:2">
      <c r="A165" s="552" t="s">
        <v>596</v>
      </c>
      <c r="B165" s="553" t="s">
        <v>597</v>
      </c>
    </row>
    <row r="166" ht="15" spans="1:2">
      <c r="A166" s="552" t="s">
        <v>596</v>
      </c>
      <c r="B166" s="553" t="s">
        <v>598</v>
      </c>
    </row>
    <row r="167" ht="15" spans="1:2">
      <c r="A167" s="552" t="s">
        <v>599</v>
      </c>
      <c r="B167" s="554" t="s">
        <v>600</v>
      </c>
    </row>
    <row r="168" ht="15" spans="1:2">
      <c r="A168" s="552" t="s">
        <v>601</v>
      </c>
      <c r="B168" s="553" t="s">
        <v>602</v>
      </c>
    </row>
    <row r="169" ht="15" spans="1:2">
      <c r="A169" s="552" t="s">
        <v>601</v>
      </c>
      <c r="B169" s="553" t="s">
        <v>603</v>
      </c>
    </row>
    <row r="170" ht="15" spans="1:2">
      <c r="A170" s="552" t="s">
        <v>601</v>
      </c>
      <c r="B170" s="553" t="s">
        <v>604</v>
      </c>
    </row>
    <row r="171" ht="15" spans="1:2">
      <c r="A171" s="552" t="s">
        <v>601</v>
      </c>
      <c r="B171" s="554" t="s">
        <v>605</v>
      </c>
    </row>
    <row r="172" ht="15" spans="1:2">
      <c r="A172" s="552" t="s">
        <v>606</v>
      </c>
      <c r="B172" s="553" t="s">
        <v>607</v>
      </c>
    </row>
    <row r="173" ht="15" spans="1:2">
      <c r="A173" s="552" t="s">
        <v>606</v>
      </c>
      <c r="B173" s="553" t="s">
        <v>608</v>
      </c>
    </row>
    <row r="174" ht="15" spans="1:2">
      <c r="A174" s="552" t="s">
        <v>606</v>
      </c>
      <c r="B174" s="553" t="s">
        <v>609</v>
      </c>
    </row>
    <row r="175" ht="15" spans="1:2">
      <c r="A175" s="552" t="s">
        <v>606</v>
      </c>
      <c r="B175" s="553" t="s">
        <v>610</v>
      </c>
    </row>
    <row r="176" ht="15" spans="1:2">
      <c r="A176" s="552" t="s">
        <v>606</v>
      </c>
      <c r="B176" s="553" t="s">
        <v>611</v>
      </c>
    </row>
    <row r="177" ht="15" spans="1:2">
      <c r="A177" s="552" t="s">
        <v>606</v>
      </c>
      <c r="B177" s="553" t="s">
        <v>612</v>
      </c>
    </row>
    <row r="178" ht="15" spans="1:2">
      <c r="A178" s="552" t="s">
        <v>606</v>
      </c>
      <c r="B178" s="553" t="s">
        <v>613</v>
      </c>
    </row>
    <row r="179" ht="15" spans="1:2">
      <c r="A179" s="552" t="s">
        <v>606</v>
      </c>
      <c r="B179" s="553" t="s">
        <v>614</v>
      </c>
    </row>
    <row r="180" ht="15" spans="1:2">
      <c r="A180" s="552" t="s">
        <v>606</v>
      </c>
      <c r="B180" s="553" t="s">
        <v>615</v>
      </c>
    </row>
    <row r="181" ht="15" spans="1:2">
      <c r="A181" s="552" t="s">
        <v>606</v>
      </c>
      <c r="B181" s="554" t="s">
        <v>616</v>
      </c>
    </row>
    <row r="182" ht="15" spans="1:2">
      <c r="A182" s="552" t="s">
        <v>606</v>
      </c>
      <c r="B182" s="553" t="s">
        <v>617</v>
      </c>
    </row>
    <row r="183" ht="15" spans="1:2">
      <c r="A183" s="552" t="s">
        <v>606</v>
      </c>
      <c r="B183" s="553" t="s">
        <v>478</v>
      </c>
    </row>
    <row r="184" ht="15" spans="1:2">
      <c r="A184" s="552" t="s">
        <v>606</v>
      </c>
      <c r="B184" s="553" t="s">
        <v>618</v>
      </c>
    </row>
    <row r="185" ht="15" spans="1:2">
      <c r="A185" s="552" t="s">
        <v>606</v>
      </c>
      <c r="B185" s="553" t="s">
        <v>619</v>
      </c>
    </row>
    <row r="186" ht="15" spans="1:2">
      <c r="A186" s="552" t="s">
        <v>606</v>
      </c>
      <c r="B186" s="553" t="s">
        <v>620</v>
      </c>
    </row>
    <row r="187" ht="15" spans="1:2">
      <c r="A187" s="552" t="s">
        <v>606</v>
      </c>
      <c r="B187" s="553" t="s">
        <v>621</v>
      </c>
    </row>
    <row r="188" ht="15" spans="1:2">
      <c r="A188" s="552" t="s">
        <v>606</v>
      </c>
      <c r="B188" s="553" t="s">
        <v>622</v>
      </c>
    </row>
    <row r="189" ht="15" spans="1:2">
      <c r="A189" s="552" t="s">
        <v>606</v>
      </c>
      <c r="B189" s="553" t="s">
        <v>623</v>
      </c>
    </row>
    <row r="190" ht="15" spans="1:2">
      <c r="A190" s="552" t="s">
        <v>606</v>
      </c>
      <c r="B190" s="553" t="s">
        <v>624</v>
      </c>
    </row>
    <row r="191" ht="15" spans="1:2">
      <c r="A191" s="552" t="s">
        <v>606</v>
      </c>
      <c r="B191" s="553" t="s">
        <v>625</v>
      </c>
    </row>
    <row r="192" ht="15" spans="1:2">
      <c r="A192" s="552" t="s">
        <v>606</v>
      </c>
      <c r="B192" s="553" t="s">
        <v>626</v>
      </c>
    </row>
    <row r="193" ht="15" spans="1:2">
      <c r="A193" s="552" t="s">
        <v>606</v>
      </c>
      <c r="B193" s="553" t="s">
        <v>627</v>
      </c>
    </row>
    <row r="194" ht="15" spans="1:2">
      <c r="A194" s="552" t="s">
        <v>606</v>
      </c>
      <c r="B194" s="553" t="s">
        <v>628</v>
      </c>
    </row>
    <row r="195" ht="15" spans="1:2">
      <c r="A195" s="552" t="s">
        <v>606</v>
      </c>
      <c r="B195" s="553" t="s">
        <v>629</v>
      </c>
    </row>
    <row r="196" ht="15" spans="1:2">
      <c r="A196" s="552" t="s">
        <v>606</v>
      </c>
      <c r="B196" s="553" t="s">
        <v>630</v>
      </c>
    </row>
    <row r="197" ht="15" spans="1:2">
      <c r="A197" s="552" t="s">
        <v>606</v>
      </c>
      <c r="B197" s="554" t="s">
        <v>631</v>
      </c>
    </row>
    <row r="198" ht="15" spans="1:2">
      <c r="A198" s="552" t="s">
        <v>606</v>
      </c>
      <c r="B198" s="554" t="s">
        <v>632</v>
      </c>
    </row>
    <row r="199" ht="15" spans="1:2">
      <c r="A199" s="552" t="s">
        <v>606</v>
      </c>
      <c r="B199" s="553" t="s">
        <v>633</v>
      </c>
    </row>
    <row r="200" ht="15" spans="1:2">
      <c r="A200" s="552" t="s">
        <v>606</v>
      </c>
      <c r="B200" s="554" t="s">
        <v>634</v>
      </c>
    </row>
    <row r="201" ht="15" spans="1:2">
      <c r="A201" s="552" t="s">
        <v>606</v>
      </c>
      <c r="B201" s="554" t="s">
        <v>635</v>
      </c>
    </row>
    <row r="202" ht="15" spans="1:2">
      <c r="A202" s="552" t="s">
        <v>606</v>
      </c>
      <c r="B202" s="554" t="s">
        <v>636</v>
      </c>
    </row>
    <row r="203" ht="15" spans="1:2">
      <c r="A203" s="552" t="s">
        <v>606</v>
      </c>
      <c r="B203" s="554" t="s">
        <v>637</v>
      </c>
    </row>
    <row r="204" ht="15" spans="1:2">
      <c r="A204" s="552" t="s">
        <v>606</v>
      </c>
      <c r="B204" s="553" t="s">
        <v>638</v>
      </c>
    </row>
    <row r="205" ht="15" spans="1:2">
      <c r="A205" s="552" t="s">
        <v>606</v>
      </c>
      <c r="B205" s="553" t="s">
        <v>639</v>
      </c>
    </row>
    <row r="206" ht="15" spans="1:2">
      <c r="A206" s="552" t="s">
        <v>606</v>
      </c>
      <c r="B206" s="553" t="s">
        <v>640</v>
      </c>
    </row>
    <row r="207" ht="15" spans="1:2">
      <c r="A207" s="552" t="s">
        <v>606</v>
      </c>
      <c r="B207" s="553" t="s">
        <v>641</v>
      </c>
    </row>
    <row r="208" ht="15" spans="1:2">
      <c r="A208" s="552" t="s">
        <v>606</v>
      </c>
      <c r="B208" s="554" t="s">
        <v>642</v>
      </c>
    </row>
    <row r="209" ht="15" spans="1:2">
      <c r="A209" s="552" t="s">
        <v>606</v>
      </c>
      <c r="B209" s="553" t="s">
        <v>643</v>
      </c>
    </row>
    <row r="210" ht="15" spans="1:2">
      <c r="A210" s="552" t="s">
        <v>606</v>
      </c>
      <c r="B210" s="553" t="s">
        <v>644</v>
      </c>
    </row>
    <row r="211" ht="15" spans="1:2">
      <c r="A211" s="552" t="s">
        <v>645</v>
      </c>
      <c r="B211" s="553" t="s">
        <v>433</v>
      </c>
    </row>
    <row r="212" ht="15" spans="1:2">
      <c r="A212" s="552" t="s">
        <v>645</v>
      </c>
      <c r="B212" s="553" t="s">
        <v>646</v>
      </c>
    </row>
    <row r="213" ht="15" spans="1:2">
      <c r="A213" s="552" t="s">
        <v>645</v>
      </c>
      <c r="B213" s="553" t="s">
        <v>647</v>
      </c>
    </row>
    <row r="214" ht="15" spans="1:2">
      <c r="A214" s="552" t="s">
        <v>645</v>
      </c>
      <c r="B214" s="553" t="s">
        <v>648</v>
      </c>
    </row>
    <row r="215" ht="15" spans="1:2">
      <c r="A215" s="552" t="s">
        <v>645</v>
      </c>
      <c r="B215" s="553" t="s">
        <v>649</v>
      </c>
    </row>
    <row r="216" ht="15" spans="1:2">
      <c r="A216" s="552" t="s">
        <v>645</v>
      </c>
      <c r="B216" s="554" t="s">
        <v>650</v>
      </c>
    </row>
    <row r="217" ht="15" spans="1:2">
      <c r="A217" s="552" t="s">
        <v>645</v>
      </c>
      <c r="B217" s="553" t="s">
        <v>651</v>
      </c>
    </row>
    <row r="218" ht="15" spans="1:2">
      <c r="A218" s="552" t="s">
        <v>645</v>
      </c>
      <c r="B218" s="553" t="s">
        <v>652</v>
      </c>
    </row>
    <row r="219" ht="15" spans="1:2">
      <c r="A219" s="552" t="s">
        <v>645</v>
      </c>
      <c r="B219" s="553" t="s">
        <v>653</v>
      </c>
    </row>
    <row r="220" ht="15" spans="1:2">
      <c r="A220" s="552" t="s">
        <v>645</v>
      </c>
      <c r="B220" s="553" t="s">
        <v>654</v>
      </c>
    </row>
    <row r="221" ht="15" spans="1:2">
      <c r="A221" s="552" t="s">
        <v>645</v>
      </c>
      <c r="B221" s="553" t="s">
        <v>655</v>
      </c>
    </row>
    <row r="222" ht="15" spans="1:2">
      <c r="A222" s="552" t="s">
        <v>645</v>
      </c>
      <c r="B222" s="553" t="s">
        <v>656</v>
      </c>
    </row>
    <row r="223" ht="15" spans="1:2">
      <c r="A223" s="552" t="s">
        <v>645</v>
      </c>
      <c r="B223" s="553" t="s">
        <v>657</v>
      </c>
    </row>
    <row r="224" ht="15" spans="1:2">
      <c r="A224" s="552" t="s">
        <v>645</v>
      </c>
      <c r="B224" s="553" t="s">
        <v>658</v>
      </c>
    </row>
    <row r="225" ht="15" spans="1:2">
      <c r="A225" s="552" t="s">
        <v>645</v>
      </c>
      <c r="B225" s="553" t="s">
        <v>659</v>
      </c>
    </row>
    <row r="226" ht="15" spans="1:2">
      <c r="A226" s="552" t="s">
        <v>645</v>
      </c>
      <c r="B226" s="553" t="s">
        <v>660</v>
      </c>
    </row>
    <row r="227" ht="15" spans="1:2">
      <c r="A227" s="552" t="s">
        <v>645</v>
      </c>
      <c r="B227" s="553" t="s">
        <v>661</v>
      </c>
    </row>
    <row r="228" ht="15" spans="1:2">
      <c r="A228" s="552" t="s">
        <v>645</v>
      </c>
      <c r="B228" s="553" t="s">
        <v>662</v>
      </c>
    </row>
    <row r="229" ht="15" spans="1:2">
      <c r="A229" s="552" t="s">
        <v>645</v>
      </c>
      <c r="B229" s="553" t="s">
        <v>663</v>
      </c>
    </row>
    <row r="230" ht="15" spans="1:2">
      <c r="A230" s="552" t="s">
        <v>645</v>
      </c>
      <c r="B230" s="553" t="s">
        <v>664</v>
      </c>
    </row>
    <row r="231" ht="15" spans="1:2">
      <c r="A231" s="552" t="s">
        <v>645</v>
      </c>
      <c r="B231" s="554" t="s">
        <v>665</v>
      </c>
    </row>
    <row r="232" ht="15" spans="1:2">
      <c r="A232" s="552" t="s">
        <v>645</v>
      </c>
      <c r="B232" s="554" t="s">
        <v>666</v>
      </c>
    </row>
    <row r="233" ht="15" spans="1:2">
      <c r="A233" s="552" t="s">
        <v>645</v>
      </c>
      <c r="B233" s="554" t="s">
        <v>667</v>
      </c>
    </row>
    <row r="234" ht="15" spans="1:2">
      <c r="A234" s="552" t="s">
        <v>645</v>
      </c>
      <c r="B234" s="554" t="s">
        <v>668</v>
      </c>
    </row>
    <row r="235" ht="15" spans="1:2">
      <c r="A235" s="552" t="s">
        <v>645</v>
      </c>
      <c r="B235" s="554" t="s">
        <v>669</v>
      </c>
    </row>
    <row r="236" ht="15" spans="1:2">
      <c r="A236" s="552" t="s">
        <v>645</v>
      </c>
      <c r="B236" s="553" t="s">
        <v>670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9</vt:i4>
      </vt:variant>
    </vt:vector>
  </HeadingPairs>
  <TitlesOfParts>
    <vt:vector size="39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11-26T08:5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763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